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Z:\3_GARU\3-2_DDSA\Règles\Taxo 3.2\"/>
    </mc:Choice>
  </mc:AlternateContent>
  <bookViews>
    <workbookView xWindow="-120" yWindow="-120" windowWidth="29040" windowHeight="15840" tabRatio="813" firstSheet="13" activeTab="20"/>
  </bookViews>
  <sheets>
    <sheet name="COREP_FRTB" sheetId="30" r:id="rId1"/>
    <sheet name="COREP OF" sheetId="3" r:id="rId2"/>
    <sheet name="COREP LR" sheetId="4" r:id="rId3"/>
    <sheet name="AE" sheetId="10" r:id="rId4"/>
    <sheet name="LE" sheetId="13" r:id="rId5"/>
    <sheet name="SBP CR" sheetId="7" r:id="rId6"/>
    <sheet name="SBP IMV" sheetId="9" r:id="rId7"/>
    <sheet name="SBP IFRS9" sheetId="35" r:id="rId8"/>
    <sheet name="SBP RM" sheetId="8" r:id="rId9"/>
    <sheet name="NSFR" sheetId="14" r:id="rId10"/>
    <sheet name="LCR DA" sheetId="15" r:id="rId11"/>
    <sheet name="PAWS_CrossReferences" sheetId="16" state="hidden" r:id="rId12"/>
    <sheet name="ALMM" sheetId="6" r:id="rId13"/>
    <sheet name="FP" sheetId="11" r:id="rId14"/>
    <sheet name="FINREP 9 FULL - IFRS" sheetId="42" r:id="rId15"/>
    <sheet name="FINREP 9 Simplified - IFRS" sheetId="18" r:id="rId16"/>
    <sheet name="FINREP 9 OverSimplified - IFRS" sheetId="38" r:id="rId17"/>
    <sheet name="FINREP 9 Data points - IFRS" sheetId="39" r:id="rId18"/>
    <sheet name="FINREP 9 FULL - nGAAP" sheetId="21" r:id="rId19"/>
    <sheet name="FINREP 9 Simplified - nGAAP" sheetId="22" r:id="rId20"/>
    <sheet name="FINREP 9 OverSimplified - nGAAP" sheetId="23" r:id="rId21"/>
    <sheet name="FINREP 9 Data points - nGAAP" sheetId="40" r:id="rId22"/>
    <sheet name="GSII" sheetId="31" r:id="rId23"/>
    <sheet name="REM BM" sheetId="33" r:id="rId24"/>
    <sheet name="REM HE" sheetId="32" r:id="rId25"/>
    <sheet name="REM HR" sheetId="37" r:id="rId26"/>
    <sheet name="Category" sheetId="25" state="hidden" r:id="rId27"/>
  </sheets>
  <definedNames>
    <definedName name="_xlnm._FilterDatabase" localSheetId="3" hidden="1">AE!$A$4:$F$8</definedName>
    <definedName name="_xlnm._FilterDatabase" localSheetId="12" hidden="1">ALMM!#REF!</definedName>
    <definedName name="_xlnm._FilterDatabase" localSheetId="2" hidden="1">'COREP LR'!#REF!</definedName>
    <definedName name="_xlnm._FilterDatabase" localSheetId="1" hidden="1">'COREP OF'!$A$4:$F$80</definedName>
    <definedName name="_xlnm._FilterDatabase" localSheetId="17" hidden="1">'FINREP 9 Data points - IFRS'!$A$4:$F$7</definedName>
    <definedName name="_xlnm._FilterDatabase" localSheetId="21" hidden="1">'FINREP 9 Data points - nGAAP'!$A$5:$F$207</definedName>
    <definedName name="_xlnm._FilterDatabase" localSheetId="14" hidden="1">'FINREP 9 FULL - IFRS'!$A$5:$F$79</definedName>
    <definedName name="_xlnm._FilterDatabase" localSheetId="18" hidden="1">'FINREP 9 FULL - nGAAP'!$A$5:$F$97</definedName>
    <definedName name="_xlnm._FilterDatabase" localSheetId="16" hidden="1">'FINREP 9 OverSimplified - IFRS'!$A$4:$F$80</definedName>
    <definedName name="_xlnm._FilterDatabase" localSheetId="20" hidden="1">'FINREP 9 OverSimplified - nGAAP'!$A$5:$F$19</definedName>
    <definedName name="_xlnm._FilterDatabase" localSheetId="15" hidden="1">'FINREP 9 Simplified - IFRS'!$A$5:$F$140</definedName>
    <definedName name="_xlnm._FilterDatabase" localSheetId="19" hidden="1">'FINREP 9 Simplified - nGAAP'!$A$5:$F$158</definedName>
    <definedName name="_xlnm._FilterDatabase" localSheetId="13" hidden="1">FP!#REF!</definedName>
    <definedName name="_xlnm._FilterDatabase" localSheetId="10" hidden="1">'LCR DA'!$A$5:$F$6</definedName>
    <definedName name="_xlnm._FilterDatabase" localSheetId="4" hidden="1">LE!$A$4:$I$7</definedName>
    <definedName name="_xlnm._FilterDatabase" localSheetId="9" hidden="1">NSFR!#REF!</definedName>
    <definedName name="_xlnm._FilterDatabase" localSheetId="5" hidden="1">'SBP CR'!#REF!</definedName>
    <definedName name="_xlnm._FilterDatabase" localSheetId="7" hidden="1">'SBP IFRS9'!#REF!</definedName>
    <definedName name="_xlnm._FilterDatabase" localSheetId="6" hidden="1">'SBP IMV'!#REF!</definedName>
    <definedName name="_xlnm._FilterDatabase" localSheetId="8"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E52422FA_86CA_4E4C_AF83_4D290B56EBDE_.wvu.FilterData" localSheetId="3" hidden="1">AE!$A$4:$F$4</definedName>
    <definedName name="Z_E52422FA_86CA_4E4C_AF83_4D290B56EBDE_.wvu.FilterData" localSheetId="12" hidden="1">ALMM!#REF!</definedName>
    <definedName name="Z_E52422FA_86CA_4E4C_AF83_4D290B56EBDE_.wvu.FilterData" localSheetId="2" hidden="1">'COREP LR'!#REF!</definedName>
    <definedName name="Z_E52422FA_86CA_4E4C_AF83_4D290B56EBDE_.wvu.FilterData" localSheetId="1" hidden="1">'COREP OF'!$A$4:$F$56</definedName>
    <definedName name="Z_E52422FA_86CA_4E4C_AF83_4D290B56EBDE_.wvu.FilterData" localSheetId="14" hidden="1">'FINREP 9 FULL - IFRS'!#REF!</definedName>
    <definedName name="Z_E52422FA_86CA_4E4C_AF83_4D290B56EBDE_.wvu.FilterData" localSheetId="18" hidden="1">'FINREP 9 FULL - nGAAP'!#REF!</definedName>
    <definedName name="Z_E52422FA_86CA_4E4C_AF83_4D290B56EBDE_.wvu.FilterData" localSheetId="20" hidden="1">'FINREP 9 OverSimplified - nGAAP'!#REF!</definedName>
    <definedName name="Z_E52422FA_86CA_4E4C_AF83_4D290B56EBDE_.wvu.FilterData" localSheetId="15" hidden="1">'FINREP 9 Simplified - IFRS'!$A$5:$F$5</definedName>
    <definedName name="Z_E52422FA_86CA_4E4C_AF83_4D290B56EBDE_.wvu.FilterData" localSheetId="13" hidden="1">FP!#REF!</definedName>
    <definedName name="Z_E52422FA_86CA_4E4C_AF83_4D290B56EBDE_.wvu.FilterData" localSheetId="10" hidden="1">'LCR DA'!$A$5:$F$6</definedName>
    <definedName name="Z_E52422FA_86CA_4E4C_AF83_4D290B56EBDE_.wvu.FilterData" localSheetId="4" hidden="1">LE!$A$4:$I$7</definedName>
    <definedName name="Z_E52422FA_86CA_4E4C_AF83_4D290B56EBDE_.wvu.FilterData" localSheetId="5" hidden="1">'SBP CR'!#REF!</definedName>
    <definedName name="Z_E52422FA_86CA_4E4C_AF83_4D290B56EBDE_.wvu.FilterData" localSheetId="7" hidden="1">'SBP IFRS9'!#REF!</definedName>
    <definedName name="Z_E52422FA_86CA_4E4C_AF83_4D290B56EBDE_.wvu.FilterData" localSheetId="6" hidden="1">'SBP IMV'!#REF!</definedName>
    <definedName name="Z_E52422FA_86CA_4E4C_AF83_4D290B56EBDE_.wvu.FilterData" localSheetId="8" hidden="1">'SBP RM'!#REF!</definedName>
    <definedName name="Z_F370C3D6_F544_4B17_8285_515E0A06B32D_.wvu.FilterData" localSheetId="3" hidden="1">AE!$A$4:$F$4</definedName>
    <definedName name="Z_F370C3D6_F544_4B17_8285_515E0A06B32D_.wvu.FilterData" localSheetId="12" hidden="1">ALMM!#REF!</definedName>
    <definedName name="Z_F370C3D6_F544_4B17_8285_515E0A06B32D_.wvu.FilterData" localSheetId="2" hidden="1">'COREP LR'!#REF!</definedName>
    <definedName name="Z_F370C3D6_F544_4B17_8285_515E0A06B32D_.wvu.FilterData" localSheetId="1" hidden="1">'COREP OF'!$A$4:$F$56</definedName>
    <definedName name="Z_F370C3D6_F544_4B17_8285_515E0A06B32D_.wvu.FilterData" localSheetId="14" hidden="1">'FINREP 9 FULL - IFRS'!#REF!</definedName>
    <definedName name="Z_F370C3D6_F544_4B17_8285_515E0A06B32D_.wvu.FilterData" localSheetId="18" hidden="1">'FINREP 9 FULL - nGAAP'!#REF!</definedName>
    <definedName name="Z_F370C3D6_F544_4B17_8285_515E0A06B32D_.wvu.FilterData" localSheetId="20" hidden="1">'FINREP 9 OverSimplified - nGAAP'!#REF!</definedName>
    <definedName name="Z_F370C3D6_F544_4B17_8285_515E0A06B32D_.wvu.FilterData" localSheetId="15" hidden="1">'FINREP 9 Simplified - IFRS'!$A$5:$F$5</definedName>
    <definedName name="Z_F370C3D6_F544_4B17_8285_515E0A06B32D_.wvu.FilterData" localSheetId="13" hidden="1">FP!#REF!</definedName>
    <definedName name="Z_F370C3D6_F544_4B17_8285_515E0A06B32D_.wvu.FilterData" localSheetId="10" hidden="1">'LCR DA'!$A$5:$F$6</definedName>
    <definedName name="Z_F370C3D6_F544_4B17_8285_515E0A06B32D_.wvu.FilterData" localSheetId="4" hidden="1">LE!$A$4:$I$7</definedName>
    <definedName name="Z_F370C3D6_F544_4B17_8285_515E0A06B32D_.wvu.FilterData" localSheetId="5" hidden="1">'SBP CR'!#REF!</definedName>
    <definedName name="Z_F370C3D6_F544_4B17_8285_515E0A06B32D_.wvu.FilterData" localSheetId="7" hidden="1">'SBP IFRS9'!#REF!</definedName>
    <definedName name="Z_F370C3D6_F544_4B17_8285_515E0A06B32D_.wvu.FilterData" localSheetId="6" hidden="1">'SBP IMV'!#REF!</definedName>
    <definedName name="Z_F370C3D6_F544_4B17_8285_515E0A06B32D_.wvu.FilterData" localSheetId="8" hidden="1">'SBP RM'!#REF!</definedName>
  </definedNames>
  <calcPr calcId="162913"/>
  <customWorkbookViews>
    <customWorkbookView name="goncalc - Personal View" guid="{F370C3D6-F544-4B17-8285-515E0A06B32D}" mergeInterval="0" personalView="1" maximized="1" windowWidth="1916" windowHeight="855" tabRatio="906" activeSheetId="14"/>
    <customWorkbookView name="Visemirski, Ernest - Personal View" guid="{E52422FA-86CA-4E4C-AF83-4D290B56EBDE}" mergeInterval="0" personalView="1" maximized="1" windowWidth="767" windowHeight="432" tabRatio="906"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67" uniqueCount="437">
  <si>
    <t>Template name</t>
  </si>
  <si>
    <t>C_27.00</t>
  </si>
  <si>
    <t>C_28.00</t>
  </si>
  <si>
    <t>C_15.00</t>
  </si>
  <si>
    <t>C_05.01</t>
  </si>
  <si>
    <t>C_05.02</t>
  </si>
  <si>
    <t>C_08.02</t>
  </si>
  <si>
    <t>C_10.01</t>
  </si>
  <si>
    <t>C_10.02</t>
  </si>
  <si>
    <t>C_11.00</t>
  </si>
  <si>
    <t>CR SEC Details</t>
  </si>
  <si>
    <t>C_18.00</t>
  </si>
  <si>
    <t>C_19.00</t>
  </si>
  <si>
    <t>C_20.00</t>
  </si>
  <si>
    <t>C_21.00</t>
  </si>
  <si>
    <t>C_23.00</t>
  </si>
  <si>
    <t>C_25.00</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t>
  </si>
  <si>
    <t xml:space="preserve">Geographical breakdown of assets by residence of the counterparty  </t>
  </si>
  <si>
    <t>F_32.03</t>
  </si>
  <si>
    <t>F_32.04</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Activity dependent</t>
  </si>
  <si>
    <t>Threshold based</t>
  </si>
  <si>
    <t>Threshold based and activity dependent</t>
  </si>
  <si>
    <t xml:space="preserve">If condition is TRUE </t>
  </si>
  <si>
    <t>Performing and non-performing exposures</t>
  </si>
  <si>
    <t>Forborne exposures</t>
  </si>
  <si>
    <t>Template number</t>
  </si>
  <si>
    <t>Threshold based - entry/exit criteria - and activity dependent</t>
  </si>
  <si>
    <t>Public sector sources of funding</t>
  </si>
  <si>
    <t>Innovative funding structures</t>
  </si>
  <si>
    <t>Loan Assets Acquisitions, Run-Offs and Disposals Plans</t>
  </si>
  <si>
    <t>Deposit Liabilities Acquisition and Disposal Plans</t>
  </si>
  <si>
    <t>C_108.00</t>
  </si>
  <si>
    <t>Voluntary basis</t>
  </si>
  <si>
    <t>F_11.02</t>
  </si>
  <si>
    <t>F_04.06</t>
  </si>
  <si>
    <t>F_04.07</t>
  </si>
  <si>
    <t>F_04.08</t>
  </si>
  <si>
    <t>F_04.09</t>
  </si>
  <si>
    <t>F_04.10</t>
  </si>
  <si>
    <t>P_02.02</t>
  </si>
  <si>
    <t>P_02.03</t>
  </si>
  <si>
    <t>P_02.07</t>
  </si>
  <si>
    <t>P_02.08</t>
  </si>
  <si>
    <t>F_08.02_dp</t>
  </si>
  <si>
    <t>F_10.00_dp</t>
  </si>
  <si>
    <t>F_11.01_dp</t>
  </si>
  <si>
    <t>F_11.02_dp</t>
  </si>
  <si>
    <t>C_17.02</t>
  </si>
  <si>
    <t>F_04.02.1</t>
  </si>
  <si>
    <t>F_04.03.1</t>
  </si>
  <si>
    <t>F_04.04.1</t>
  </si>
  <si>
    <t>F_16.04.1</t>
  </si>
  <si>
    <t>F_12.02</t>
  </si>
  <si>
    <t>F_11.03</t>
  </si>
  <si>
    <t>F_11.04</t>
  </si>
  <si>
    <t>Non-derivative hedging instruments</t>
  </si>
  <si>
    <t>Hedged items in fair value hedges</t>
  </si>
  <si>
    <t>F_11.03.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F_07.01</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F_05.01</t>
  </si>
  <si>
    <t>F_06.01</t>
  </si>
  <si>
    <t>Breakdown of loans and advances other than held for trading to non-financial corporations by NACE codes</t>
  </si>
  <si>
    <t>Financial assets subject to impairment that are past due</t>
  </si>
  <si>
    <t>F_20.07.1</t>
  </si>
  <si>
    <t>Breakdown of non-trading loans and advances to non-financial corporations by NACE codes</t>
  </si>
  <si>
    <t>Breakdown of non-trading loans and advances by product: Loan and advances other than held for trading by product</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r>
      <t>Voluntary basis</t>
    </r>
    <r>
      <rPr>
        <vertAlign val="superscript"/>
        <sz val="11"/>
        <rFont val="Calibri"/>
        <family val="2"/>
      </rPr>
      <t xml:space="preserve"> </t>
    </r>
  </si>
  <si>
    <t>Reconciliation between IFRS and CRR scope of consolidation: Liabilities</t>
  </si>
  <si>
    <t>Breakdown of collateral and guarantees by loans and advances other than held for trading</t>
  </si>
  <si>
    <t>Derivatives: Trading and economic hedges</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2</t>
  </si>
  <si>
    <t>C_32.03</t>
  </si>
  <si>
    <t>C_32.04</t>
  </si>
  <si>
    <t>Reconciliation between accounting and CRR scope of consolidation: Assets</t>
  </si>
  <si>
    <t>Gains or losses on financial assets and liabilities held for trading and trading financial assets and trading financial liabilities by instrument</t>
  </si>
  <si>
    <t>C_14.01</t>
  </si>
  <si>
    <t>C_14.00</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Inflows/Outflows of NPE - loans and advances per counterparty sector</t>
  </si>
  <si>
    <t>Performing and non-performing exposures - CRE loans and additional information on loans secured by immovable property</t>
  </si>
  <si>
    <t>Master data dependent / Activity based</t>
  </si>
  <si>
    <t>C 114.00</t>
  </si>
  <si>
    <t>Details on macroeconomic scenarios per country</t>
  </si>
  <si>
    <t>C_75.01</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C_13.01</t>
  </si>
  <si>
    <t>Activity based</t>
  </si>
  <si>
    <t>Proposed common template category at EBA and ECB</t>
  </si>
  <si>
    <t>Breakdown of non-trading loans and advances other than held for trading to non-financial corporations by NACE codes</t>
  </si>
  <si>
    <t>Subordinated liabilities</t>
  </si>
  <si>
    <t>Derivatives: Trading</t>
  </si>
  <si>
    <t>Non-derivatives - Hedge accounting: Breakdown by accounting portfolio and type of hedg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Reconciliation between IFRS and CRR scope of consolidation: Assets</t>
  </si>
  <si>
    <t>Geographical breakdown of off-balance sheet exposures by residence of the counterpar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CA 5.01) Capital Adequacy - Transitional provisions: Summary</t>
  </si>
  <si>
    <t>(CA 5.02) Capital Adequacy - Transitional provisions: Grandfathered instruments constituting State aid</t>
  </si>
  <si>
    <t>(CR IRB 2) Credit and counterparty credit risks and free deliveries: IRB Approach to capital requirements - Breakdown of exposures assigned to obligor grades or pools by obligor grades</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COM) Market risk: Standardised Approach for position risk in commodities</t>
  </si>
  <si>
    <t>(CVA) CVA RISK</t>
  </si>
  <si>
    <t>Prudent valuation. Core approach</t>
  </si>
  <si>
    <t>Prudent valuation. Model risk AVA</t>
  </si>
  <si>
    <t>Prudent valuation. Concentrated positions AVA</t>
  </si>
  <si>
    <t>(AE-NPL) Asset encumbrance: Not pledged. Own covered bonds and ABS issued and not yet pledged</t>
  </si>
  <si>
    <t>(AE-SOU) Asset encumbrance: Sources of encumbrance</t>
  </si>
  <si>
    <t>(LE 1) Identification of the counterparty</t>
  </si>
  <si>
    <t>(LE 2) Exposures in the non-trading and trading book</t>
  </si>
  <si>
    <t>One year profit &amp; loss VaR non-CTP</t>
  </si>
  <si>
    <t>(LC(DA) - Collateral swaps) Liquidity Coverage. Collateral swaps (Delegated Act)</t>
  </si>
  <si>
    <t xml:space="preserve">Activity based </t>
  </si>
  <si>
    <t>Treshold based</t>
  </si>
  <si>
    <t xml:space="preserve">
Master data dependent / Activity based</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Master data dependent/Activity based</t>
  </si>
  <si>
    <t>REM BM - Module level requirements</t>
  </si>
  <si>
    <t>R_03.00</t>
  </si>
  <si>
    <t>Information on identified staff remunerated EUR 1 million or more per financial year</t>
  </si>
  <si>
    <t>Master data dependent / Activity dependant</t>
  </si>
  <si>
    <t xml:space="preserve">(CR IRB 7) Credit risk and free deliveries: IRB approach to capital requirements: scope of use of IRB and SA approach </t>
  </si>
  <si>
    <t>C_34.03</t>
  </si>
  <si>
    <t>C_34.04</t>
  </si>
  <si>
    <t>C_34.05</t>
  </si>
  <si>
    <t>C_34.06</t>
  </si>
  <si>
    <t>C_34.07</t>
  </si>
  <si>
    <t>C_34.08</t>
  </si>
  <si>
    <t>C_34.09</t>
  </si>
  <si>
    <t>C_34.10</t>
  </si>
  <si>
    <t>C_34.11</t>
  </si>
  <si>
    <t>C_35.01</t>
  </si>
  <si>
    <t>C_35.02</t>
  </si>
  <si>
    <t>C_35.03</t>
  </si>
  <si>
    <t>Threshold based/ Activity based</t>
  </si>
  <si>
    <t>C_08.07</t>
  </si>
  <si>
    <t xml:space="preserve">Master data dependent/Activity based </t>
  </si>
  <si>
    <t>Threshold based / Activity based</t>
  </si>
  <si>
    <t>(CR SEC) Credit risk: Securitisations - IRB Approach to own funds requirements</t>
  </si>
  <si>
    <r>
      <rPr>
        <strike/>
        <sz val="11"/>
        <rFont val="Calibri"/>
        <family val="2"/>
      </rPr>
      <t xml:space="preserve">
</t>
    </r>
    <r>
      <rPr>
        <sz val="11"/>
        <rFont val="Calibri"/>
        <family val="2"/>
      </rPr>
      <t>Annual</t>
    </r>
  </si>
  <si>
    <t>COREP_FRTB</t>
  </si>
  <si>
    <t>Aucun état optionnel</t>
  </si>
  <si>
    <t>Optionnel</t>
  </si>
  <si>
    <t>Scope</t>
  </si>
  <si>
    <t>COREP_LR</t>
  </si>
  <si>
    <t>SBP_CR</t>
  </si>
  <si>
    <t>SBP_IMV</t>
  </si>
  <si>
    <t>COREPOF</t>
  </si>
  <si>
    <t xml:space="preserve">Asset encumbrance </t>
  </si>
  <si>
    <t>Large Exposures</t>
  </si>
  <si>
    <t>SBP IFRS9</t>
  </si>
  <si>
    <t>NSFR</t>
  </si>
  <si>
    <t>LCR DA</t>
  </si>
  <si>
    <t>Liquidity subgroups</t>
  </si>
  <si>
    <t>SBP RM</t>
  </si>
  <si>
    <t>ALMM</t>
  </si>
  <si>
    <t>Funding Plans</t>
  </si>
  <si>
    <t xml:space="preserve">FINREP 9 Simplified - nGAAP </t>
  </si>
  <si>
    <t xml:space="preserve">FINREP 9 Full - nGAAP </t>
  </si>
  <si>
    <t xml:space="preserve">FINREP 9 Data points - IFRS </t>
  </si>
  <si>
    <t>FINREP 9 FULL - IFRS</t>
  </si>
  <si>
    <t>C_29.00</t>
  </si>
  <si>
    <t>(LE 3) Detail of the exposures to individual clients within groups of connected clients</t>
  </si>
  <si>
    <t>FINREP 9 Simplified - IFRS</t>
  </si>
  <si>
    <t xml:space="preserve">Threshold based/ Activity based </t>
  </si>
  <si>
    <t xml:space="preserve">Threshold based / Activity based </t>
  </si>
  <si>
    <t>GSII</t>
  </si>
  <si>
    <t>REM HE</t>
  </si>
  <si>
    <t>FINREP 9 Over-Simplified - IFRS</t>
  </si>
  <si>
    <t>Non-trading financial assets mandatorily at fair value through profit or loss</t>
  </si>
  <si>
    <t>Fair value through other comprehensive income</t>
  </si>
  <si>
    <t>Amortised cost</t>
  </si>
  <si>
    <t>F_13.03</t>
  </si>
  <si>
    <t>Collateral obtained by taking possession [tangible assets] accumulated</t>
  </si>
  <si>
    <t xml:space="preserve">FINREP 9 Over-Simplified - nGAAP </t>
  </si>
  <si>
    <t xml:space="preserve">FINREP 9 Data points - nGAAP </t>
  </si>
  <si>
    <t xml:space="preserve">Threshold based/Activity bas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_-;\-* #,##0.00_-;_-* \-??_-;_-@_-"/>
  </numFmts>
  <fonts count="59">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name val="Calibri"/>
      <family val="2"/>
      <scheme val="minor"/>
    </font>
    <font>
      <sz val="11"/>
      <color theme="1"/>
      <name val="Calibri"/>
      <family val="2"/>
    </font>
    <font>
      <b/>
      <sz val="12"/>
      <color theme="0"/>
      <name val="Calibri"/>
      <family val="2"/>
    </font>
    <font>
      <i/>
      <sz val="11"/>
      <color theme="1"/>
      <name val="Calibri"/>
      <family val="2"/>
      <scheme val="minor"/>
    </font>
    <font>
      <i/>
      <sz val="12"/>
      <color rgb="FFFF0000"/>
      <name val="Calibri"/>
      <family val="2"/>
      <scheme val="minor"/>
    </font>
    <font>
      <strike/>
      <sz val="11"/>
      <name val="Calibri"/>
      <family val="2"/>
    </font>
    <font>
      <vertAlign val="superscript"/>
      <sz val="11"/>
      <name val="Calibri"/>
      <family val="2"/>
    </font>
    <font>
      <b/>
      <sz val="20"/>
      <color theme="1"/>
      <name val="Calibri"/>
      <family val="2"/>
      <scheme val="minor"/>
    </font>
    <font>
      <b/>
      <sz val="18"/>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rgb="FFFFFF00"/>
        <bgColor indexed="64"/>
      </patternFill>
    </fill>
    <fill>
      <patternFill patternType="solid">
        <fgColor rgb="FF92D050"/>
        <bgColor indexed="64"/>
      </patternFill>
    </fill>
    <fill>
      <patternFill patternType="solid">
        <fgColor theme="0"/>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3" tint="0.59999389629810485"/>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right style="medium">
        <color indexed="64"/>
      </right>
      <top/>
      <bottom style="thin">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575">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cellStyleXfs>
  <cellXfs count="146">
    <xf numFmtId="0" fontId="0" fillId="0" borderId="0" xfId="0"/>
    <xf numFmtId="0" fontId="0" fillId="0" borderId="0" xfId="0" applyBorder="1"/>
    <xf numFmtId="0" fontId="46" fillId="0" borderId="0" xfId="0" applyFont="1"/>
    <xf numFmtId="0" fontId="0" fillId="0" borderId="0" xfId="0" applyBorder="1" applyAlignment="1">
      <alignment horizontal="left"/>
    </xf>
    <xf numFmtId="0" fontId="45" fillId="0" borderId="0" xfId="0" applyFont="1" applyAlignment="1"/>
    <xf numFmtId="0" fontId="0" fillId="0" borderId="22" xfId="0" applyBorder="1"/>
    <xf numFmtId="0" fontId="0" fillId="0" borderId="19" xfId="0" applyBorder="1"/>
    <xf numFmtId="0" fontId="0" fillId="0" borderId="13" xfId="0" applyBorder="1"/>
    <xf numFmtId="0" fontId="0" fillId="0" borderId="21" xfId="0" applyBorder="1" applyAlignment="1">
      <alignment horizontal="left" indent="2"/>
    </xf>
    <xf numFmtId="0" fontId="0" fillId="0" borderId="14" xfId="0" applyBorder="1"/>
    <xf numFmtId="0" fontId="0" fillId="0" borderId="15" xfId="0" applyBorder="1" applyAlignment="1"/>
    <xf numFmtId="0" fontId="0" fillId="0" borderId="17" xfId="0" applyBorder="1"/>
    <xf numFmtId="0" fontId="0" fillId="0" borderId="22" xfId="0" applyBorder="1" applyAlignment="1">
      <alignment horizontal="left" indent="2"/>
    </xf>
    <xf numFmtId="0" fontId="0" fillId="0" borderId="13" xfId="0" applyBorder="1" applyAlignment="1">
      <alignment horizontal="left" indent="2"/>
    </xf>
    <xf numFmtId="0" fontId="0" fillId="29" borderId="16" xfId="0" applyFill="1" applyBorder="1" applyAlignment="1">
      <alignment horizontal="left" indent="2"/>
    </xf>
    <xf numFmtId="0" fontId="45" fillId="0" borderId="31" xfId="0" applyFont="1" applyBorder="1" applyAlignment="1">
      <alignment horizontal="center"/>
    </xf>
    <xf numFmtId="0" fontId="45" fillId="0" borderId="34" xfId="0" applyFont="1" applyBorder="1" applyAlignment="1">
      <alignment horizontal="center"/>
    </xf>
    <xf numFmtId="0" fontId="45" fillId="0" borderId="32" xfId="0" applyFont="1" applyBorder="1" applyAlignment="1">
      <alignment horizontal="center"/>
    </xf>
    <xf numFmtId="0" fontId="0" fillId="0" borderId="26" xfId="0" applyBorder="1" applyAlignment="1">
      <alignment horizontal="left"/>
    </xf>
    <xf numFmtId="0" fontId="0" fillId="0" borderId="13" xfId="0" applyBorder="1" applyAlignment="1">
      <alignment horizontal="left"/>
    </xf>
    <xf numFmtId="0" fontId="0" fillId="0" borderId="18" xfId="0" applyBorder="1" applyAlignment="1">
      <alignment horizontal="left" indent="5"/>
    </xf>
    <xf numFmtId="0" fontId="0" fillId="0" borderId="22" xfId="0" applyBorder="1" applyAlignment="1">
      <alignment horizontal="left"/>
    </xf>
    <xf numFmtId="0" fontId="0" fillId="0" borderId="16" xfId="0" applyBorder="1" applyAlignment="1">
      <alignment horizontal="left" indent="5"/>
    </xf>
    <xf numFmtId="0" fontId="45" fillId="0" borderId="23" xfId="0" applyFont="1" applyBorder="1" applyAlignment="1"/>
    <xf numFmtId="0" fontId="0" fillId="0" borderId="25" xfId="0" applyBorder="1"/>
    <xf numFmtId="0" fontId="0" fillId="0" borderId="21" xfId="0" applyBorder="1" applyAlignment="1">
      <alignment horizontal="left" indent="7"/>
    </xf>
    <xf numFmtId="0" fontId="0" fillId="29" borderId="21" xfId="0" applyFill="1" applyBorder="1" applyAlignment="1">
      <alignment horizontal="left" indent="7"/>
    </xf>
    <xf numFmtId="0" fontId="0" fillId="0" borderId="16" xfId="0" applyBorder="1" applyAlignment="1">
      <alignment horizontal="left" indent="7"/>
    </xf>
    <xf numFmtId="0" fontId="45" fillId="0" borderId="24" xfId="0" applyFont="1" applyBorder="1" applyAlignment="1">
      <alignment horizontal="left" indent="3"/>
    </xf>
    <xf numFmtId="0" fontId="45" fillId="0" borderId="14" xfId="0" applyFont="1" applyBorder="1" applyAlignment="1">
      <alignment horizontal="left"/>
    </xf>
    <xf numFmtId="0" fontId="45" fillId="0" borderId="25" xfId="0" applyFont="1" applyBorder="1" applyAlignment="1"/>
    <xf numFmtId="0" fontId="53" fillId="0" borderId="21" xfId="0" applyFont="1" applyBorder="1" applyAlignment="1">
      <alignment horizontal="left" indent="5"/>
    </xf>
    <xf numFmtId="0" fontId="45" fillId="0" borderId="22" xfId="0" applyFont="1" applyBorder="1" applyAlignment="1">
      <alignment horizontal="left" indent="3"/>
    </xf>
    <xf numFmtId="0" fontId="0" fillId="0" borderId="21" xfId="0" applyFont="1" applyBorder="1" applyAlignment="1">
      <alignment horizontal="left" indent="5"/>
    </xf>
    <xf numFmtId="0" fontId="0" fillId="0" borderId="19" xfId="0" applyBorder="1" applyAlignment="1">
      <alignment horizontal="left"/>
    </xf>
    <xf numFmtId="0" fontId="50" fillId="31" borderId="0" xfId="0" applyFont="1" applyFill="1"/>
    <xf numFmtId="0" fontId="0" fillId="31" borderId="0" xfId="0" applyFill="1"/>
    <xf numFmtId="0" fontId="48" fillId="31" borderId="0" xfId="0" applyFont="1" applyFill="1"/>
    <xf numFmtId="0" fontId="48" fillId="31" borderId="0" xfId="0" applyFont="1" applyFill="1" applyAlignment="1">
      <alignment horizontal="center"/>
    </xf>
    <xf numFmtId="0" fontId="57" fillId="31" borderId="0" xfId="0" applyFont="1" applyFill="1"/>
    <xf numFmtId="0" fontId="0" fillId="31" borderId="0" xfId="0" applyFont="1" applyFill="1" applyAlignment="1">
      <alignment wrapText="1"/>
    </xf>
    <xf numFmtId="0" fontId="0" fillId="31" borderId="0" xfId="0" applyFont="1" applyFill="1" applyAlignment="1">
      <alignment vertical="center"/>
    </xf>
    <xf numFmtId="0" fontId="50" fillId="31" borderId="0" xfId="0" applyFont="1" applyFill="1" applyAlignment="1">
      <alignment horizontal="left"/>
    </xf>
    <xf numFmtId="0" fontId="50" fillId="31" borderId="0" xfId="0" applyFont="1" applyFill="1" applyAlignment="1">
      <alignment horizontal="center"/>
    </xf>
    <xf numFmtId="0" fontId="41" fillId="33" borderId="7" xfId="0" applyFont="1" applyFill="1" applyBorder="1" applyAlignment="1">
      <alignment horizontal="left" vertical="center" wrapText="1"/>
    </xf>
    <xf numFmtId="0" fontId="41" fillId="33" borderId="7" xfId="0" applyFont="1" applyFill="1" applyBorder="1" applyAlignment="1">
      <alignment horizontal="center" vertical="center" wrapText="1"/>
    </xf>
    <xf numFmtId="0" fontId="41" fillId="34" borderId="7" xfId="0" applyFont="1" applyFill="1" applyBorder="1" applyAlignment="1">
      <alignment horizontal="left" vertical="center" wrapText="1"/>
    </xf>
    <xf numFmtId="0" fontId="41" fillId="34" borderId="7" xfId="0" applyFont="1" applyFill="1" applyBorder="1" applyAlignment="1">
      <alignment horizontal="center" vertical="center" wrapText="1"/>
    </xf>
    <xf numFmtId="0" fontId="0" fillId="31" borderId="0" xfId="0" applyFill="1" applyAlignment="1">
      <alignment horizontal="left"/>
    </xf>
    <xf numFmtId="0" fontId="0" fillId="31" borderId="0" xfId="0" applyFill="1" applyAlignment="1">
      <alignment horizontal="center"/>
    </xf>
    <xf numFmtId="0" fontId="0" fillId="31" borderId="0" xfId="0" applyFill="1" applyAlignment="1">
      <alignment wrapText="1"/>
    </xf>
    <xf numFmtId="0" fontId="41" fillId="33" borderId="7" xfId="0" applyFont="1" applyFill="1" applyBorder="1" applyAlignment="1">
      <alignment horizontal="center" vertical="center" wrapText="1"/>
    </xf>
    <xf numFmtId="0" fontId="41" fillId="33" borderId="7" xfId="0" applyFont="1" applyFill="1" applyBorder="1" applyAlignment="1">
      <alignment horizontal="center" vertical="center"/>
    </xf>
    <xf numFmtId="0" fontId="49" fillId="33" borderId="7" xfId="0" applyFont="1" applyFill="1" applyBorder="1" applyAlignment="1">
      <alignment horizontal="left" vertical="center" wrapText="1"/>
    </xf>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4" borderId="7" xfId="0" applyFont="1" applyFill="1" applyBorder="1" applyAlignment="1">
      <alignment horizontal="left" vertical="center" wrapText="1"/>
    </xf>
    <xf numFmtId="0" fontId="47" fillId="31" borderId="0" xfId="0" applyFont="1" applyFill="1"/>
    <xf numFmtId="0" fontId="45" fillId="31" borderId="0" xfId="0" applyFont="1" applyFill="1"/>
    <xf numFmtId="0" fontId="54" fillId="31" borderId="0" xfId="0" applyFont="1" applyFill="1" applyAlignment="1">
      <alignment vertical="center"/>
    </xf>
    <xf numFmtId="0" fontId="54" fillId="31" borderId="0" xfId="0" applyFont="1" applyFill="1"/>
    <xf numFmtId="0" fontId="49" fillId="31" borderId="0" xfId="0" applyFont="1" applyFill="1" applyBorder="1" applyAlignment="1">
      <alignment horizontal="center" vertical="center"/>
    </xf>
    <xf numFmtId="0" fontId="49" fillId="31" borderId="0" xfId="0" applyFont="1" applyFill="1" applyBorder="1" applyAlignment="1">
      <alignment horizontal="center" vertical="center" wrapText="1"/>
    </xf>
    <xf numFmtId="0" fontId="49" fillId="31" borderId="0" xfId="0" applyFont="1" applyFill="1" applyBorder="1" applyAlignment="1">
      <alignment horizontal="left" vertical="center" wrapText="1"/>
    </xf>
    <xf numFmtId="0" fontId="0" fillId="31" borderId="0" xfId="0" applyFont="1" applyFill="1"/>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4" borderId="7" xfId="0" applyFont="1" applyFill="1" applyBorder="1" applyAlignment="1">
      <alignment horizontal="left" vertical="center" wrapText="1"/>
    </xf>
    <xf numFmtId="0" fontId="41" fillId="33" borderId="7" xfId="0" applyFont="1" applyFill="1" applyBorder="1" applyAlignment="1">
      <alignment horizontal="center" vertical="center" wrapText="1"/>
    </xf>
    <xf numFmtId="0" fontId="41" fillId="33" borderId="7" xfId="0" applyFont="1" applyFill="1" applyBorder="1" applyAlignment="1">
      <alignment horizontal="center" vertical="center" wrapText="1"/>
    </xf>
    <xf numFmtId="0" fontId="41" fillId="34" borderId="7" xfId="0" applyFont="1" applyFill="1" applyBorder="1" applyAlignment="1">
      <alignment horizontal="center" vertical="center" wrapText="1"/>
    </xf>
    <xf numFmtId="0" fontId="46" fillId="31" borderId="0" xfId="0" applyFont="1" applyFill="1"/>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3" borderId="7" xfId="0" applyFont="1" applyFill="1" applyBorder="1" applyAlignment="1">
      <alignment horizontal="left" vertical="center" wrapText="1"/>
    </xf>
    <xf numFmtId="0" fontId="49" fillId="34" borderId="7" xfId="0" applyFont="1" applyFill="1" applyBorder="1" applyAlignment="1">
      <alignment horizontal="left" vertical="center" wrapText="1"/>
    </xf>
    <xf numFmtId="0" fontId="41" fillId="33" borderId="7" xfId="0" applyFont="1" applyFill="1" applyBorder="1" applyAlignment="1">
      <alignment horizontal="center" vertical="center"/>
    </xf>
    <xf numFmtId="0" fontId="41" fillId="33" borderId="7" xfId="0" applyFont="1" applyFill="1" applyBorder="1" applyAlignment="1">
      <alignment horizontal="center" vertical="center" wrapText="1"/>
    </xf>
    <xf numFmtId="0" fontId="0" fillId="31" borderId="0" xfId="0" applyFont="1" applyFill="1" applyAlignment="1">
      <alignment horizontal="left" wrapText="1"/>
    </xf>
    <xf numFmtId="0" fontId="50" fillId="34" borderId="7" xfId="406" applyFont="1" applyFill="1" applyBorder="1" applyAlignment="1">
      <alignment horizontal="left" vertical="center"/>
    </xf>
    <xf numFmtId="0" fontId="50" fillId="34" borderId="7" xfId="406" applyFont="1" applyFill="1" applyBorder="1" applyAlignment="1">
      <alignment horizontal="center" vertical="center"/>
    </xf>
    <xf numFmtId="0" fontId="50" fillId="34" borderId="7" xfId="406" applyFont="1" applyFill="1" applyBorder="1" applyAlignment="1">
      <alignment horizontal="left" vertical="center" wrapText="1"/>
    </xf>
    <xf numFmtId="0" fontId="50" fillId="34" borderId="7" xfId="0" applyFont="1" applyFill="1" applyBorder="1" applyAlignment="1">
      <alignment horizontal="center" vertical="center"/>
    </xf>
    <xf numFmtId="0" fontId="51" fillId="34" borderId="7" xfId="0" applyFont="1" applyFill="1" applyBorder="1" applyAlignment="1">
      <alignment horizontal="center" vertical="center" wrapText="1"/>
    </xf>
    <xf numFmtId="0" fontId="50" fillId="34" borderId="7" xfId="0" applyFont="1" applyFill="1" applyBorder="1" applyAlignment="1">
      <alignment horizontal="center" vertical="center" wrapText="1"/>
    </xf>
    <xf numFmtId="0" fontId="0" fillId="34" borderId="7" xfId="0" applyFont="1" applyFill="1" applyBorder="1" applyAlignment="1">
      <alignment horizontal="center" vertical="center"/>
    </xf>
    <xf numFmtId="0" fontId="50" fillId="33" borderId="7" xfId="406" applyFont="1" applyFill="1" applyBorder="1" applyAlignment="1">
      <alignment horizontal="center" vertical="center"/>
    </xf>
    <xf numFmtId="0" fontId="50" fillId="33" borderId="7" xfId="406" applyFont="1" applyFill="1" applyBorder="1" applyAlignment="1">
      <alignment horizontal="left" vertical="center" wrapText="1"/>
    </xf>
    <xf numFmtId="0" fontId="50" fillId="33" borderId="7" xfId="0" applyFont="1" applyFill="1" applyBorder="1" applyAlignment="1">
      <alignment horizontal="center" vertical="center"/>
    </xf>
    <xf numFmtId="0" fontId="51" fillId="33" borderId="7" xfId="0" applyFont="1" applyFill="1" applyBorder="1" applyAlignment="1">
      <alignment horizontal="center" vertical="center" wrapText="1"/>
    </xf>
    <xf numFmtId="0" fontId="41" fillId="33" borderId="7" xfId="0" applyFont="1" applyFill="1" applyBorder="1" applyAlignment="1">
      <alignment horizontal="center" vertical="center" wrapText="1"/>
    </xf>
    <xf numFmtId="0" fontId="41" fillId="33" borderId="7" xfId="0" applyFont="1" applyFill="1" applyBorder="1" applyAlignment="1">
      <alignment horizontal="center" vertical="center"/>
    </xf>
    <xf numFmtId="0" fontId="49" fillId="33" borderId="7" xfId="0" applyFont="1" applyFill="1" applyBorder="1" applyAlignment="1">
      <alignment horizontal="left" vertical="center" wrapText="1"/>
    </xf>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4" borderId="7" xfId="0" applyFont="1" applyFill="1" applyBorder="1" applyAlignment="1">
      <alignment horizontal="left" vertical="center" wrapText="1"/>
    </xf>
    <xf numFmtId="0" fontId="50" fillId="33" borderId="7" xfId="406" applyFont="1" applyFill="1" applyBorder="1" applyAlignment="1">
      <alignment horizontal="center" vertical="center"/>
    </xf>
    <xf numFmtId="0" fontId="50" fillId="33" borderId="7" xfId="406" applyFont="1" applyFill="1" applyBorder="1" applyAlignment="1">
      <alignment horizontal="left" vertical="center" wrapText="1"/>
    </xf>
    <xf numFmtId="0" fontId="50" fillId="33" borderId="7" xfId="0" applyFont="1" applyFill="1" applyBorder="1" applyAlignment="1">
      <alignment horizontal="center" vertical="center"/>
    </xf>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3" borderId="7" xfId="0" applyFont="1" applyFill="1" applyBorder="1" applyAlignment="1">
      <alignment horizontal="left" vertical="center" wrapText="1"/>
    </xf>
    <xf numFmtId="0" fontId="49" fillId="34" borderId="7" xfId="0" applyFont="1" applyFill="1" applyBorder="1" applyAlignment="1">
      <alignment horizontal="left" vertical="center" wrapText="1"/>
    </xf>
    <xf numFmtId="0" fontId="41" fillId="33" borderId="7" xfId="0" applyFont="1" applyFill="1" applyBorder="1" applyAlignment="1">
      <alignment horizontal="center" vertical="center"/>
    </xf>
    <xf numFmtId="0" fontId="41" fillId="33" borderId="7" xfId="0" applyFont="1" applyFill="1" applyBorder="1" applyAlignment="1">
      <alignment horizontal="center" vertical="center" wrapText="1"/>
    </xf>
    <xf numFmtId="0" fontId="58" fillId="31" borderId="0" xfId="0" applyFont="1" applyFill="1"/>
    <xf numFmtId="0" fontId="0" fillId="31" borderId="19" xfId="0" applyFill="1" applyBorder="1"/>
    <xf numFmtId="0" fontId="0" fillId="31" borderId="0" xfId="0" applyFill="1" applyBorder="1"/>
    <xf numFmtId="0" fontId="41" fillId="34" borderId="7" xfId="0" applyFont="1" applyFill="1" applyBorder="1" applyAlignment="1">
      <alignment horizontal="center" vertical="center"/>
    </xf>
    <xf numFmtId="0" fontId="41" fillId="34" borderId="7" xfId="0" applyFont="1" applyFill="1" applyBorder="1" applyAlignment="1">
      <alignment horizontal="center" vertical="center" wrapText="1"/>
    </xf>
    <xf numFmtId="0" fontId="49" fillId="33" borderId="7" xfId="0" applyFont="1" applyFill="1" applyBorder="1" applyAlignment="1">
      <alignment horizontal="left" vertical="center" wrapText="1"/>
    </xf>
    <xf numFmtId="0" fontId="49" fillId="34" borderId="7" xfId="0" applyFont="1" applyFill="1" applyBorder="1" applyAlignment="1">
      <alignment horizontal="left" vertical="center" wrapText="1"/>
    </xf>
    <xf numFmtId="0" fontId="41" fillId="33" borderId="7" xfId="0" applyFont="1" applyFill="1" applyBorder="1" applyAlignment="1">
      <alignment horizontal="center" vertical="center"/>
    </xf>
    <xf numFmtId="0" fontId="41" fillId="33" borderId="7" xfId="0" applyFont="1" applyFill="1" applyBorder="1" applyAlignment="1">
      <alignment horizontal="center" vertical="center" wrapText="1"/>
    </xf>
    <xf numFmtId="0" fontId="52" fillId="32" borderId="30" xfId="0" applyFont="1" applyFill="1" applyBorder="1" applyAlignment="1">
      <alignment horizontal="center" vertical="center" wrapText="1"/>
    </xf>
    <xf numFmtId="0" fontId="52" fillId="32" borderId="33" xfId="0" applyFont="1" applyFill="1" applyBorder="1" applyAlignment="1">
      <alignment horizontal="center" vertical="center" wrapText="1"/>
    </xf>
    <xf numFmtId="0" fontId="52" fillId="32" borderId="30" xfId="0" applyFont="1" applyFill="1" applyBorder="1" applyAlignment="1">
      <alignment horizontal="center" vertical="center"/>
    </xf>
    <xf numFmtId="0" fontId="52" fillId="32" borderId="33" xfId="0" applyFont="1" applyFill="1" applyBorder="1" applyAlignment="1">
      <alignment horizontal="center" vertical="center"/>
    </xf>
    <xf numFmtId="0" fontId="52" fillId="32" borderId="31" xfId="0" applyFont="1" applyFill="1" applyBorder="1" applyAlignment="1">
      <alignment horizontal="center" vertical="center" wrapText="1"/>
    </xf>
    <xf numFmtId="0" fontId="52" fillId="32" borderId="27" xfId="0" applyFont="1" applyFill="1" applyBorder="1" applyAlignment="1">
      <alignment horizontal="center" vertical="center" wrapText="1"/>
    </xf>
    <xf numFmtId="0" fontId="41" fillId="33" borderId="36" xfId="0" applyFont="1" applyFill="1" applyBorder="1" applyAlignment="1">
      <alignment horizontal="center" vertical="center" wrapText="1"/>
    </xf>
    <xf numFmtId="0" fontId="41" fillId="33" borderId="29" xfId="0" applyFont="1" applyFill="1" applyBorder="1" applyAlignment="1">
      <alignment horizontal="center" vertical="center" wrapText="1"/>
    </xf>
    <xf numFmtId="0" fontId="41" fillId="33" borderId="36" xfId="0" applyFont="1" applyFill="1" applyBorder="1" applyAlignment="1">
      <alignment horizontal="center" vertical="center"/>
    </xf>
    <xf numFmtId="0" fontId="41" fillId="33" borderId="29" xfId="0" applyFont="1" applyFill="1" applyBorder="1" applyAlignment="1">
      <alignment horizontal="center" vertical="center"/>
    </xf>
    <xf numFmtId="0" fontId="49" fillId="33" borderId="36" xfId="0" applyFont="1" applyFill="1" applyBorder="1" applyAlignment="1">
      <alignment horizontal="center" vertical="center" wrapText="1"/>
    </xf>
    <xf numFmtId="0" fontId="49" fillId="33" borderId="29" xfId="0" applyFont="1" applyFill="1" applyBorder="1" applyAlignment="1">
      <alignment horizontal="center" vertical="center" wrapText="1"/>
    </xf>
    <xf numFmtId="0" fontId="50" fillId="33" borderId="7" xfId="406" applyFont="1" applyFill="1" applyBorder="1" applyAlignment="1">
      <alignment horizontal="center" vertical="center"/>
    </xf>
    <xf numFmtId="0" fontId="50" fillId="33" borderId="7" xfId="406" applyFont="1" applyFill="1" applyBorder="1" applyAlignment="1">
      <alignment horizontal="left" vertical="center" wrapText="1"/>
    </xf>
    <xf numFmtId="0" fontId="50" fillId="33" borderId="7" xfId="0" applyFont="1" applyFill="1" applyBorder="1" applyAlignment="1">
      <alignment horizontal="center" vertical="center"/>
    </xf>
    <xf numFmtId="0" fontId="50" fillId="34" borderId="7" xfId="406" applyFont="1" applyFill="1" applyBorder="1" applyAlignment="1">
      <alignment horizontal="center" vertical="center"/>
    </xf>
    <xf numFmtId="0" fontId="50" fillId="34" borderId="7" xfId="406" applyFont="1" applyFill="1" applyBorder="1" applyAlignment="1">
      <alignment horizontal="left" vertical="center" wrapText="1"/>
    </xf>
    <xf numFmtId="0" fontId="50" fillId="34" borderId="7" xfId="0" applyFont="1" applyFill="1" applyBorder="1" applyAlignment="1">
      <alignment horizontal="center" vertical="center"/>
    </xf>
    <xf numFmtId="0" fontId="50" fillId="33" borderId="7" xfId="406" applyFont="1" applyFill="1" applyBorder="1" applyAlignment="1">
      <alignment horizontal="center" vertical="center" wrapText="1"/>
    </xf>
    <xf numFmtId="0" fontId="50" fillId="34" borderId="7" xfId="406" applyFont="1" applyFill="1" applyBorder="1" applyAlignment="1">
      <alignment horizontal="center" vertical="center" wrapText="1"/>
    </xf>
    <xf numFmtId="0" fontId="50" fillId="34" borderId="7" xfId="406" applyFont="1" applyFill="1" applyBorder="1" applyAlignment="1">
      <alignment horizontal="left" vertical="center"/>
    </xf>
    <xf numFmtId="0" fontId="49" fillId="33" borderId="7" xfId="0" applyFont="1" applyFill="1" applyBorder="1" applyAlignment="1">
      <alignment horizontal="center" vertical="center" wrapText="1"/>
    </xf>
    <xf numFmtId="0" fontId="49" fillId="34" borderId="7" xfId="0" applyFont="1" applyFill="1" applyBorder="1" applyAlignment="1">
      <alignment horizontal="center" vertical="center" wrapText="1"/>
    </xf>
    <xf numFmtId="0" fontId="45" fillId="0" borderId="35" xfId="0" applyFont="1" applyBorder="1" applyAlignment="1">
      <alignment horizontal="left" indent="3"/>
    </xf>
    <xf numFmtId="0" fontId="45" fillId="0" borderId="20" xfId="0" applyFont="1" applyBorder="1" applyAlignment="1">
      <alignment horizontal="left" indent="3"/>
    </xf>
    <xf numFmtId="0" fontId="0" fillId="0" borderId="36" xfId="0" applyBorder="1" applyAlignment="1">
      <alignment horizontal="center" vertical="center"/>
    </xf>
    <xf numFmtId="0" fontId="0" fillId="0" borderId="37" xfId="0" applyBorder="1" applyAlignment="1">
      <alignment horizontal="center" vertical="center"/>
    </xf>
    <xf numFmtId="0" fontId="0" fillId="0" borderId="29" xfId="0" applyBorder="1" applyAlignment="1">
      <alignment horizontal="center" vertical="center"/>
    </xf>
    <xf numFmtId="0" fontId="45" fillId="30" borderId="0" xfId="0" applyFont="1" applyFill="1" applyAlignment="1">
      <alignment horizontal="center"/>
    </xf>
    <xf numFmtId="0" fontId="45" fillId="0" borderId="23" xfId="0" applyFont="1" applyBorder="1" applyAlignment="1">
      <alignment horizontal="center"/>
    </xf>
    <xf numFmtId="0" fontId="45" fillId="0" borderId="28" xfId="0" applyFont="1" applyBorder="1" applyAlignment="1">
      <alignment horizontal="center"/>
    </xf>
    <xf numFmtId="0" fontId="45" fillId="0" borderId="25" xfId="0" applyFont="1" applyBorder="1" applyAlignment="1">
      <alignment horizontal="center"/>
    </xf>
  </cellXfs>
  <cellStyles count="575">
    <cellStyle name="=C:\WINNT35\SYSTEM32\COMMAND.COM" xfId="1"/>
    <cellStyle name="20% - 1. jelölőszín" xfId="2"/>
    <cellStyle name="20% - 1. jelölőszín 2" xfId="3"/>
    <cellStyle name="20% - 1. jelölőszín 2 2" xfId="4"/>
    <cellStyle name="20% - 1. jelölőszín 3" xfId="5"/>
    <cellStyle name="20% - 1. jelölőszín_20130128_ITS on reporting_Annex I_CA" xfId="6"/>
    <cellStyle name="20% - 2. jelölőszín" xfId="7"/>
    <cellStyle name="20% - 2. jelölőszín 2" xfId="8"/>
    <cellStyle name="20% - 2. jelölőszín 2 2" xfId="9"/>
    <cellStyle name="20% - 2. jelölőszín 3" xfId="10"/>
    <cellStyle name="20% - 2. jelölőszín_20130128_ITS on reporting_Annex I_CA" xfId="11"/>
    <cellStyle name="20% - 3. jelölőszín" xfId="12"/>
    <cellStyle name="20% - 3. jelölőszín 2" xfId="13"/>
    <cellStyle name="20% - 3. jelölőszín 2 2" xfId="14"/>
    <cellStyle name="20% - 3. jelölőszín 3" xfId="15"/>
    <cellStyle name="20% - 3. jelölőszín_20130128_ITS on reporting_Annex I_CA" xfId="16"/>
    <cellStyle name="20% - 4. jelölőszín" xfId="17"/>
    <cellStyle name="20% - 4. jelölőszín 2" xfId="18"/>
    <cellStyle name="20% - 4. jelölőszín 2 2" xfId="19"/>
    <cellStyle name="20% - 4. jelölőszín 3" xfId="20"/>
    <cellStyle name="20% - 4. jelölőszín_20130128_ITS on reporting_Annex I_CA" xfId="21"/>
    <cellStyle name="20% - 5. jelölőszín" xfId="22"/>
    <cellStyle name="20% - 5. jelölőszín 2" xfId="23"/>
    <cellStyle name="20% - 5. jelölőszín 2 2" xfId="24"/>
    <cellStyle name="20% - 5. jelölőszín 3" xfId="25"/>
    <cellStyle name="20% - 5. jelölőszín_20130128_ITS on reporting_Annex I_CA" xfId="26"/>
    <cellStyle name="20% - 6. jelölőszín" xfId="27"/>
    <cellStyle name="20% - 6. jelölőszín 2" xfId="28"/>
    <cellStyle name="20% - 6. jelölőszín 2 2" xfId="29"/>
    <cellStyle name="20% - 6. jelölőszín 3" xfId="30"/>
    <cellStyle name="20% - 6. jelölőszín_20130128_ITS on reporting_Annex I_CA" xfId="31"/>
    <cellStyle name="20% - Accent1 2" xfId="32"/>
    <cellStyle name="20% - Accent1 3" xfId="33"/>
    <cellStyle name="20% - Accent2 2" xfId="34"/>
    <cellStyle name="20% - Accent2 3" xfId="35"/>
    <cellStyle name="20% - Accent3 2" xfId="36"/>
    <cellStyle name="20% - Accent3 3" xfId="37"/>
    <cellStyle name="20% - Accent4 2" xfId="38"/>
    <cellStyle name="20% - Accent4 3" xfId="39"/>
    <cellStyle name="20% - Accent5 2" xfId="40"/>
    <cellStyle name="20% - Accent5 3" xfId="41"/>
    <cellStyle name="20% - Accent6 2" xfId="42"/>
    <cellStyle name="20% - Accent6 3" xfId="43"/>
    <cellStyle name="20% - Énfasis1" xfId="44"/>
    <cellStyle name="20% - Énfasis1 2" xfId="45"/>
    <cellStyle name="20% - Énfasis2" xfId="46"/>
    <cellStyle name="20% - Énfasis2 2" xfId="47"/>
    <cellStyle name="20% - Énfasis3" xfId="48"/>
    <cellStyle name="20% - Énfasis3 2" xfId="49"/>
    <cellStyle name="20% - Énfasis4" xfId="50"/>
    <cellStyle name="20% - Énfasis4 2" xfId="51"/>
    <cellStyle name="20% - Énfasis5" xfId="52"/>
    <cellStyle name="20% - Énfasis5 2" xfId="53"/>
    <cellStyle name="20% - Énfasis6" xfId="54"/>
    <cellStyle name="20% - Énfasis6 2" xfId="55"/>
    <cellStyle name="40% - 1. jelölőszín" xfId="56"/>
    <cellStyle name="40% - 1. jelölőszín 2" xfId="57"/>
    <cellStyle name="40% - 1. jelölőszín 2 2" xfId="58"/>
    <cellStyle name="40% - 1. jelölőszín 3" xfId="59"/>
    <cellStyle name="40% - 1. jelölőszín_20130128_ITS on reporting_Annex I_CA" xfId="60"/>
    <cellStyle name="40% - 2. jelölőszín" xfId="61"/>
    <cellStyle name="40% - 2. jelölőszín 2" xfId="62"/>
    <cellStyle name="40% - 2. jelölőszín 2 2" xfId="63"/>
    <cellStyle name="40% - 2. jelölőszín 3" xfId="64"/>
    <cellStyle name="40% - 2. jelölőszín_20130128_ITS on reporting_Annex I_CA" xfId="65"/>
    <cellStyle name="40% - 3. jelölőszín" xfId="66"/>
    <cellStyle name="40% - 3. jelölőszín 2" xfId="67"/>
    <cellStyle name="40% - 3. jelölőszín 2 2" xfId="68"/>
    <cellStyle name="40% - 3. jelölőszín 3" xfId="69"/>
    <cellStyle name="40% - 3. jelölőszín_20130128_ITS on reporting_Annex I_CA" xfId="70"/>
    <cellStyle name="40% - 4. jelölőszín" xfId="71"/>
    <cellStyle name="40% - 4. jelölőszín 2" xfId="72"/>
    <cellStyle name="40% - 4. jelölőszín 2 2" xfId="73"/>
    <cellStyle name="40% - 4. jelölőszín 3" xfId="74"/>
    <cellStyle name="40% - 4. jelölőszín_20130128_ITS on reporting_Annex I_CA" xfId="75"/>
    <cellStyle name="40% - 5. jelölőszín" xfId="76"/>
    <cellStyle name="40% - 5. jelölőszín 2" xfId="77"/>
    <cellStyle name="40% - 5. jelölőszín 2 2" xfId="78"/>
    <cellStyle name="40% - 5. jelölőszín 3" xfId="79"/>
    <cellStyle name="40% - 5. jelölőszín_20130128_ITS on reporting_Annex I_CA" xfId="80"/>
    <cellStyle name="40% - 6. jelölőszín" xfId="81"/>
    <cellStyle name="40% - 6. jelölőszín 2" xfId="82"/>
    <cellStyle name="40% - 6. jelölőszín 2 2" xfId="83"/>
    <cellStyle name="40% - 6. jelölőszín 3" xfId="84"/>
    <cellStyle name="40% - 6. jelölőszín_20130128_ITS on reporting_Annex I_CA" xfId="85"/>
    <cellStyle name="40% - Accent1 2" xfId="86"/>
    <cellStyle name="40% - Accent1 3" xfId="87"/>
    <cellStyle name="40% - Accent2 2" xfId="88"/>
    <cellStyle name="40% - Accent2 3" xfId="89"/>
    <cellStyle name="40% - Accent3 2" xfId="90"/>
    <cellStyle name="40% - Accent3 3" xfId="91"/>
    <cellStyle name="40% - Accent4 2" xfId="92"/>
    <cellStyle name="40% - Accent4 3" xfId="93"/>
    <cellStyle name="40% - Accent5 2" xfId="94"/>
    <cellStyle name="40% - Accent5 3" xfId="95"/>
    <cellStyle name="40% - Accent6 2" xfId="96"/>
    <cellStyle name="40% - Accent6 3" xfId="97"/>
    <cellStyle name="40% - Énfasis1" xfId="98"/>
    <cellStyle name="40% - Énfasis1 2" xfId="99"/>
    <cellStyle name="40% - Énfasis2" xfId="100"/>
    <cellStyle name="40% - Énfasis2 2" xfId="101"/>
    <cellStyle name="40% - Énfasis3" xfId="102"/>
    <cellStyle name="40% - Énfasis3 2" xfId="103"/>
    <cellStyle name="40% - Énfasis4" xfId="104"/>
    <cellStyle name="40% - Énfasis4 2" xfId="105"/>
    <cellStyle name="40% - Énfasis5" xfId="106"/>
    <cellStyle name="40% - Énfasis5 2" xfId="107"/>
    <cellStyle name="40% - Énfasis6" xfId="108"/>
    <cellStyle name="40% - Énfasis6 2" xfId="109"/>
    <cellStyle name="60% - 1. jelölőszín" xfId="110"/>
    <cellStyle name="60% - 2. jelölőszín" xfId="111"/>
    <cellStyle name="60% - 3. jelölőszín" xfId="112"/>
    <cellStyle name="60% - 4. jelölőszín" xfId="113"/>
    <cellStyle name="60% - 5. jelölőszín" xfId="114"/>
    <cellStyle name="60% - 6. jelölőszín" xfId="115"/>
    <cellStyle name="60% - Accent1 2" xfId="116"/>
    <cellStyle name="60% - Accent1 3" xfId="117"/>
    <cellStyle name="60% - Accent2 2" xfId="118"/>
    <cellStyle name="60% - Accent2 3" xfId="119"/>
    <cellStyle name="60% - Accent3 2" xfId="120"/>
    <cellStyle name="60% - Accent3 3" xfId="121"/>
    <cellStyle name="60% - Accent4 2" xfId="122"/>
    <cellStyle name="60% - Accent4 3" xfId="123"/>
    <cellStyle name="60% - Accent5 2" xfId="124"/>
    <cellStyle name="60% - Accent5 3" xfId="125"/>
    <cellStyle name="60% - Accent6 2" xfId="126"/>
    <cellStyle name="60% - Accent6 3" xfId="127"/>
    <cellStyle name="60% - Énfasis1" xfId="128"/>
    <cellStyle name="60% - Énfasis2" xfId="129"/>
    <cellStyle name="60% - Énfasis3" xfId="130"/>
    <cellStyle name="60% - Énfasis4" xfId="131"/>
    <cellStyle name="60% - Énfasis5" xfId="132"/>
    <cellStyle name="60% - Énfasis6" xfId="133"/>
    <cellStyle name="Accent1 2" xfId="134"/>
    <cellStyle name="Accent1 3" xfId="135"/>
    <cellStyle name="Accent2 2" xfId="136"/>
    <cellStyle name="Accent2 3" xfId="137"/>
    <cellStyle name="Accent3 2" xfId="138"/>
    <cellStyle name="Accent3 3" xfId="139"/>
    <cellStyle name="Accent4 2" xfId="140"/>
    <cellStyle name="Accent4 3" xfId="141"/>
    <cellStyle name="Accent5 2" xfId="142"/>
    <cellStyle name="Accent5 3" xfId="143"/>
    <cellStyle name="Accent6 2" xfId="144"/>
    <cellStyle name="Accent6 3" xfId="145"/>
    <cellStyle name="Bad 2" xfId="146"/>
    <cellStyle name="Bad 3" xfId="147"/>
    <cellStyle name="Bevitel" xfId="148"/>
    <cellStyle name="Bevitel 10" xfId="149"/>
    <cellStyle name="Bevitel 11" xfId="150"/>
    <cellStyle name="Bevitel 12" xfId="151"/>
    <cellStyle name="Bevitel 13" xfId="152"/>
    <cellStyle name="Bevitel 2" xfId="153"/>
    <cellStyle name="Bevitel 3" xfId="154"/>
    <cellStyle name="Bevitel 4" xfId="155"/>
    <cellStyle name="Bevitel 5" xfId="156"/>
    <cellStyle name="Bevitel 6" xfId="157"/>
    <cellStyle name="Bevitel 7" xfId="158"/>
    <cellStyle name="Bevitel 8" xfId="159"/>
    <cellStyle name="Bevitel 9" xfId="160"/>
    <cellStyle name="Buena" xfId="161"/>
    <cellStyle name="Calculation 10" xfId="162"/>
    <cellStyle name="Calculation 11" xfId="163"/>
    <cellStyle name="Calculation 12" xfId="164"/>
    <cellStyle name="Calculation 13" xfId="165"/>
    <cellStyle name="Calculation 14" xfId="166"/>
    <cellStyle name="Calculation 15" xfId="167"/>
    <cellStyle name="Calculation 2" xfId="168"/>
    <cellStyle name="Calculation 2 10" xfId="169"/>
    <cellStyle name="Calculation 2 11" xfId="170"/>
    <cellStyle name="Calculation 2 12" xfId="171"/>
    <cellStyle name="Calculation 2 13" xfId="172"/>
    <cellStyle name="Calculation 2 2" xfId="173"/>
    <cellStyle name="Calculation 2 3" xfId="174"/>
    <cellStyle name="Calculation 2 4" xfId="175"/>
    <cellStyle name="Calculation 2 5" xfId="176"/>
    <cellStyle name="Calculation 2 6" xfId="177"/>
    <cellStyle name="Calculation 2 7" xfId="178"/>
    <cellStyle name="Calculation 2 8" xfId="179"/>
    <cellStyle name="Calculation 2 9" xfId="180"/>
    <cellStyle name="Calculation 3" xfId="181"/>
    <cellStyle name="Calculation 4" xfId="182"/>
    <cellStyle name="Calculation 5" xfId="183"/>
    <cellStyle name="Calculation 6" xfId="184"/>
    <cellStyle name="Calculation 7" xfId="185"/>
    <cellStyle name="Calculation 8" xfId="186"/>
    <cellStyle name="Calculation 9" xfId="187"/>
    <cellStyle name="Cálculo" xfId="188"/>
    <cellStyle name="Cálculo 10" xfId="189"/>
    <cellStyle name="Cálculo 11" xfId="190"/>
    <cellStyle name="Cálculo 12" xfId="191"/>
    <cellStyle name="Cálculo 13" xfId="192"/>
    <cellStyle name="Cálculo 2" xfId="193"/>
    <cellStyle name="Cálculo 3" xfId="194"/>
    <cellStyle name="Cálculo 4" xfId="195"/>
    <cellStyle name="Cálculo 5" xfId="196"/>
    <cellStyle name="Cálculo 6" xfId="197"/>
    <cellStyle name="Cálculo 7" xfId="198"/>
    <cellStyle name="Cálculo 8" xfId="199"/>
    <cellStyle name="Cálculo 9" xfId="200"/>
    <cellStyle name="Celda de comprobación" xfId="201"/>
    <cellStyle name="Celda vinculada" xfId="202"/>
    <cellStyle name="Check Cell 2" xfId="203"/>
    <cellStyle name="Check Cell 3" xfId="204"/>
    <cellStyle name="Cím" xfId="205"/>
    <cellStyle name="Címsor 1" xfId="206"/>
    <cellStyle name="Címsor 2" xfId="207"/>
    <cellStyle name="Címsor 3" xfId="208"/>
    <cellStyle name="Címsor 4" xfId="209"/>
    <cellStyle name="Ellenőrzőcella" xfId="210"/>
    <cellStyle name="Encabezado 4" xfId="211"/>
    <cellStyle name="Énfasis1" xfId="212"/>
    <cellStyle name="Énfasis2" xfId="213"/>
    <cellStyle name="Énfasis3" xfId="214"/>
    <cellStyle name="Énfasis4" xfId="215"/>
    <cellStyle name="Énfasis5" xfId="216"/>
    <cellStyle name="Énfasis6" xfId="217"/>
    <cellStyle name="Entrada" xfId="218"/>
    <cellStyle name="Entrada 10" xfId="219"/>
    <cellStyle name="Entrada 11" xfId="220"/>
    <cellStyle name="Entrada 12" xfId="221"/>
    <cellStyle name="Entrada 13" xfId="222"/>
    <cellStyle name="Entrada 2" xfId="223"/>
    <cellStyle name="Entrada 3" xfId="224"/>
    <cellStyle name="Entrada 4" xfId="225"/>
    <cellStyle name="Entrada 5" xfId="226"/>
    <cellStyle name="Entrada 6" xfId="227"/>
    <cellStyle name="Entrada 7" xfId="228"/>
    <cellStyle name="Entrada 8" xfId="229"/>
    <cellStyle name="Entrada 9" xfId="230"/>
    <cellStyle name="Explanatory Text 2" xfId="231"/>
    <cellStyle name="Explanatory Text 3" xfId="232"/>
    <cellStyle name="Figyelmeztetés" xfId="233"/>
    <cellStyle name="Good 2" xfId="234"/>
    <cellStyle name="Good 3" xfId="235"/>
    <cellStyle name="greyed" xfId="236"/>
    <cellStyle name="greyed 10" xfId="237"/>
    <cellStyle name="greyed 11" xfId="238"/>
    <cellStyle name="greyed 12" xfId="239"/>
    <cellStyle name="greyed 13" xfId="240"/>
    <cellStyle name="greyed 14" xfId="241"/>
    <cellStyle name="greyed 15" xfId="242"/>
    <cellStyle name="greyed 16" xfId="243"/>
    <cellStyle name="greyed 2" xfId="244"/>
    <cellStyle name="greyed 2 10" xfId="245"/>
    <cellStyle name="greyed 2 11" xfId="246"/>
    <cellStyle name="greyed 2 12" xfId="247"/>
    <cellStyle name="greyed 2 13" xfId="248"/>
    <cellStyle name="greyed 2 14" xfId="249"/>
    <cellStyle name="greyed 2 15" xfId="250"/>
    <cellStyle name="greyed 2 2" xfId="251"/>
    <cellStyle name="greyed 2 3" xfId="252"/>
    <cellStyle name="greyed 2 4" xfId="253"/>
    <cellStyle name="greyed 2 5" xfId="254"/>
    <cellStyle name="greyed 2 6" xfId="255"/>
    <cellStyle name="greyed 2 7" xfId="256"/>
    <cellStyle name="greyed 2 8" xfId="257"/>
    <cellStyle name="greyed 2 9" xfId="258"/>
    <cellStyle name="greyed 3" xfId="259"/>
    <cellStyle name="greyed 4" xfId="260"/>
    <cellStyle name="greyed 5" xfId="261"/>
    <cellStyle name="greyed 6" xfId="262"/>
    <cellStyle name="greyed 7" xfId="263"/>
    <cellStyle name="greyed 8" xfId="264"/>
    <cellStyle name="greyed 9" xfId="265"/>
    <cellStyle name="Heading 1 2" xfId="266"/>
    <cellStyle name="Heading 1 2 2" xfId="267"/>
    <cellStyle name="Heading 1 3" xfId="268"/>
    <cellStyle name="Heading 2 2" xfId="269"/>
    <cellStyle name="Heading 2 2 2" xfId="270"/>
    <cellStyle name="Heading 2 3" xfId="271"/>
    <cellStyle name="Heading 3 2" xfId="272"/>
    <cellStyle name="Heading 3 3" xfId="273"/>
    <cellStyle name="Heading 4 2" xfId="274"/>
    <cellStyle name="Heading 4 3" xfId="275"/>
    <cellStyle name="HeadingTable" xfId="276"/>
    <cellStyle name="HeadingTable 10" xfId="277"/>
    <cellStyle name="HeadingTable 11" xfId="278"/>
    <cellStyle name="HeadingTable 12" xfId="279"/>
    <cellStyle name="HeadingTable 13" xfId="280"/>
    <cellStyle name="HeadingTable 14" xfId="281"/>
    <cellStyle name="HeadingTable 15" xfId="282"/>
    <cellStyle name="HeadingTable 2" xfId="283"/>
    <cellStyle name="HeadingTable 3" xfId="284"/>
    <cellStyle name="HeadingTable 4" xfId="285"/>
    <cellStyle name="HeadingTable 5" xfId="286"/>
    <cellStyle name="HeadingTable 6" xfId="287"/>
    <cellStyle name="HeadingTable 7" xfId="288"/>
    <cellStyle name="HeadingTable 8" xfId="289"/>
    <cellStyle name="HeadingTable 9" xfId="290"/>
    <cellStyle name="highlightExposure" xfId="291"/>
    <cellStyle name="highlightExposure 10" xfId="292"/>
    <cellStyle name="highlightExposure 11" xfId="293"/>
    <cellStyle name="highlightExposure 12" xfId="294"/>
    <cellStyle name="highlightExposure 13" xfId="295"/>
    <cellStyle name="highlightExposure 14" xfId="296"/>
    <cellStyle name="highlightExposure 15" xfId="297"/>
    <cellStyle name="highlightExposure 2" xfId="298"/>
    <cellStyle name="highlightExposure 3" xfId="299"/>
    <cellStyle name="highlightExposure 4" xfId="300"/>
    <cellStyle name="highlightExposure 5" xfId="301"/>
    <cellStyle name="highlightExposure 6" xfId="302"/>
    <cellStyle name="highlightExposure 7" xfId="303"/>
    <cellStyle name="highlightExposure 8" xfId="304"/>
    <cellStyle name="highlightExposure 9" xfId="305"/>
    <cellStyle name="highlightText" xfId="306"/>
    <cellStyle name="highlightText 10" xfId="307"/>
    <cellStyle name="highlightText 11" xfId="308"/>
    <cellStyle name="highlightText 12" xfId="309"/>
    <cellStyle name="highlightText 13" xfId="310"/>
    <cellStyle name="highlightText 14" xfId="311"/>
    <cellStyle name="highlightText 15" xfId="312"/>
    <cellStyle name="highlightText 2" xfId="313"/>
    <cellStyle name="highlightText 3" xfId="314"/>
    <cellStyle name="highlightText 4" xfId="315"/>
    <cellStyle name="highlightText 5" xfId="316"/>
    <cellStyle name="highlightText 6" xfId="317"/>
    <cellStyle name="highlightText 7" xfId="318"/>
    <cellStyle name="highlightText 8" xfId="319"/>
    <cellStyle name="highlightText 9" xfId="320"/>
    <cellStyle name="Hipervínculo 2" xfId="321"/>
    <cellStyle name="Hivatkozott cella" xfId="322"/>
    <cellStyle name="Hyperlink 2" xfId="323"/>
    <cellStyle name="Hyperlink 3" xfId="324"/>
    <cellStyle name="Hyperlink 3 2" xfId="325"/>
    <cellStyle name="Incorrecto" xfId="326"/>
    <cellStyle name="Input 10" xfId="327"/>
    <cellStyle name="Input 11" xfId="328"/>
    <cellStyle name="Input 12" xfId="329"/>
    <cellStyle name="Input 13" xfId="330"/>
    <cellStyle name="Input 14" xfId="331"/>
    <cellStyle name="Input 15" xfId="332"/>
    <cellStyle name="Input 2" xfId="333"/>
    <cellStyle name="Input 2 10" xfId="334"/>
    <cellStyle name="Input 2 11" xfId="335"/>
    <cellStyle name="Input 2 12" xfId="336"/>
    <cellStyle name="Input 2 13" xfId="337"/>
    <cellStyle name="Input 2 2" xfId="338"/>
    <cellStyle name="Input 2 3" xfId="339"/>
    <cellStyle name="Input 2 4" xfId="340"/>
    <cellStyle name="Input 2 5" xfId="341"/>
    <cellStyle name="Input 2 6" xfId="342"/>
    <cellStyle name="Input 2 7" xfId="343"/>
    <cellStyle name="Input 2 8" xfId="344"/>
    <cellStyle name="Input 2 9" xfId="345"/>
    <cellStyle name="Input 3" xfId="346"/>
    <cellStyle name="Input 4" xfId="347"/>
    <cellStyle name="Input 5" xfId="348"/>
    <cellStyle name="Input 6" xfId="349"/>
    <cellStyle name="Input 7" xfId="350"/>
    <cellStyle name="Input 8" xfId="351"/>
    <cellStyle name="Input 9" xfId="352"/>
    <cellStyle name="inputExposure" xfId="353"/>
    <cellStyle name="inputExposure 10" xfId="354"/>
    <cellStyle name="inputExposure 11" xfId="355"/>
    <cellStyle name="inputExposure 12" xfId="356"/>
    <cellStyle name="inputExposure 13" xfId="357"/>
    <cellStyle name="inputExposure 14" xfId="358"/>
    <cellStyle name="inputExposure 15" xfId="359"/>
    <cellStyle name="inputExposure 2" xfId="360"/>
    <cellStyle name="inputExposure 3" xfId="361"/>
    <cellStyle name="inputExposure 4" xfId="362"/>
    <cellStyle name="inputExposure 5" xfId="363"/>
    <cellStyle name="inputExposure 6" xfId="364"/>
    <cellStyle name="inputExposure 7" xfId="365"/>
    <cellStyle name="inputExposure 8" xfId="366"/>
    <cellStyle name="inputExposure 9" xfId="367"/>
    <cellStyle name="Jegyzet" xfId="368"/>
    <cellStyle name="Jegyzet 2" xfId="369"/>
    <cellStyle name="Jegyzet 3" xfId="370"/>
    <cellStyle name="Jegyzet 4" xfId="371"/>
    <cellStyle name="Jelölőszín (1)" xfId="372"/>
    <cellStyle name="Jelölőszín (2)" xfId="373"/>
    <cellStyle name="Jelölőszín (3)" xfId="374"/>
    <cellStyle name="Jelölőszín (4)" xfId="375"/>
    <cellStyle name="Jelölőszín (5)" xfId="376"/>
    <cellStyle name="Jelölőszín (6)" xfId="377"/>
    <cellStyle name="Jó" xfId="378"/>
    <cellStyle name="Kimenet" xfId="379"/>
    <cellStyle name="Kimenet 10" xfId="380"/>
    <cellStyle name="Kimenet 11" xfId="381"/>
    <cellStyle name="Kimenet 2" xfId="382"/>
    <cellStyle name="Kimenet 3" xfId="383"/>
    <cellStyle name="Kimenet 4" xfId="384"/>
    <cellStyle name="Kimenet 5" xfId="385"/>
    <cellStyle name="Kimenet 6" xfId="386"/>
    <cellStyle name="Kimenet 7" xfId="387"/>
    <cellStyle name="Kimenet 8" xfId="388"/>
    <cellStyle name="Kimenet 9" xfId="389"/>
    <cellStyle name="Lien hypertexte 2" xfId="390"/>
    <cellStyle name="Lien hypertexte 3" xfId="391"/>
    <cellStyle name="Linked Cell 2" xfId="392"/>
    <cellStyle name="Linked Cell 3" xfId="393"/>
    <cellStyle name="Magyarázó szöveg" xfId="394"/>
    <cellStyle name="Millares 2" xfId="395"/>
    <cellStyle name="Millares 2 2" xfId="396"/>
    <cellStyle name="Millares 3" xfId="397"/>
    <cellStyle name="Millares 3 2" xfId="398"/>
    <cellStyle name="Navadno_List1" xfId="399"/>
    <cellStyle name="Neutral 2" xfId="400"/>
    <cellStyle name="Neutral 3" xfId="401"/>
    <cellStyle name="Normal" xfId="0" builtinId="0"/>
    <cellStyle name="Normal 10" xfId="402"/>
    <cellStyle name="Normal 11" xfId="403"/>
    <cellStyle name="Normal 2" xfId="404"/>
    <cellStyle name="Normal 2 2" xfId="405"/>
    <cellStyle name="Normal 2 2 2" xfId="406"/>
    <cellStyle name="Normal 2 2 3" xfId="407"/>
    <cellStyle name="Normal 2 2 3 2" xfId="408"/>
    <cellStyle name="Normal 2 2_COREP GL04rev3" xfId="409"/>
    <cellStyle name="Normal 2 3" xfId="410"/>
    <cellStyle name="Normal 2 4" xfId="411"/>
    <cellStyle name="Normal 2 5" xfId="412"/>
    <cellStyle name="Normal 2 6" xfId="413"/>
    <cellStyle name="Normal 2_~0149226" xfId="414"/>
    <cellStyle name="Normal 3" xfId="415"/>
    <cellStyle name="Normal 3 2" xfId="416"/>
    <cellStyle name="Normal 3 3" xfId="417"/>
    <cellStyle name="Normal 3 4" xfId="418"/>
    <cellStyle name="Normal 3 4 2" xfId="419"/>
    <cellStyle name="Normal 3 5" xfId="420"/>
    <cellStyle name="Normal 3_~1520012" xfId="421"/>
    <cellStyle name="Normal 4" xfId="422"/>
    <cellStyle name="Normal 5" xfId="423"/>
    <cellStyle name="Normal 5 2" xfId="424"/>
    <cellStyle name="Normal 5_20130128_ITS on reporting_Annex I_CA" xfId="425"/>
    <cellStyle name="Normal 6" xfId="426"/>
    <cellStyle name="Normal 7" xfId="427"/>
    <cellStyle name="Normal 7 2" xfId="428"/>
    <cellStyle name="Normal 8" xfId="429"/>
    <cellStyle name="Normal 9" xfId="430"/>
    <cellStyle name="Normale_2011 04 14 Templates for stress test_bcl" xfId="431"/>
    <cellStyle name="Notas" xfId="432"/>
    <cellStyle name="Notas 2" xfId="433"/>
    <cellStyle name="Notas 3" xfId="434"/>
    <cellStyle name="Notas 4" xfId="435"/>
    <cellStyle name="Note 2" xfId="436"/>
    <cellStyle name="Note 2 2" xfId="437"/>
    <cellStyle name="Note 2 3" xfId="438"/>
    <cellStyle name="Note 2 4" xfId="439"/>
    <cellStyle name="Note 3" xfId="440"/>
    <cellStyle name="Note 4" xfId="441"/>
    <cellStyle name="Note 5" xfId="442"/>
    <cellStyle name="Note 6" xfId="443"/>
    <cellStyle name="optionalExposure" xfId="444"/>
    <cellStyle name="optionalExposure 10" xfId="445"/>
    <cellStyle name="optionalExposure 11" xfId="446"/>
    <cellStyle name="optionalExposure 12" xfId="447"/>
    <cellStyle name="optionalExposure 13" xfId="448"/>
    <cellStyle name="optionalExposure 14" xfId="449"/>
    <cellStyle name="optionalExposure 15" xfId="450"/>
    <cellStyle name="optionalExposure 2" xfId="451"/>
    <cellStyle name="optionalExposure 3" xfId="452"/>
    <cellStyle name="optionalExposure 4" xfId="453"/>
    <cellStyle name="optionalExposure 5" xfId="454"/>
    <cellStyle name="optionalExposure 6" xfId="455"/>
    <cellStyle name="optionalExposure 7" xfId="456"/>
    <cellStyle name="optionalExposure 8" xfId="457"/>
    <cellStyle name="optionalExposure 9" xfId="458"/>
    <cellStyle name="Összesen" xfId="459"/>
    <cellStyle name="Összesen 10" xfId="460"/>
    <cellStyle name="Összesen 11" xfId="461"/>
    <cellStyle name="Összesen 2" xfId="462"/>
    <cellStyle name="Összesen 3" xfId="463"/>
    <cellStyle name="Összesen 4" xfId="464"/>
    <cellStyle name="Összesen 5" xfId="465"/>
    <cellStyle name="Összesen 6" xfId="466"/>
    <cellStyle name="Összesen 7" xfId="467"/>
    <cellStyle name="Összesen 8" xfId="468"/>
    <cellStyle name="Összesen 9" xfId="469"/>
    <cellStyle name="Output 10" xfId="470"/>
    <cellStyle name="Output 11" xfId="471"/>
    <cellStyle name="Output 12" xfId="472"/>
    <cellStyle name="Output 2" xfId="473"/>
    <cellStyle name="Output 2 10" xfId="474"/>
    <cellStyle name="Output 2 2" xfId="475"/>
    <cellStyle name="Output 2 3" xfId="476"/>
    <cellStyle name="Output 2 4" xfId="477"/>
    <cellStyle name="Output 2 5" xfId="478"/>
    <cellStyle name="Output 2 6" xfId="479"/>
    <cellStyle name="Output 2 7" xfId="480"/>
    <cellStyle name="Output 2 8" xfId="481"/>
    <cellStyle name="Output 2 9" xfId="482"/>
    <cellStyle name="Output 3" xfId="483"/>
    <cellStyle name="Output 4" xfId="484"/>
    <cellStyle name="Output 5" xfId="485"/>
    <cellStyle name="Output 6" xfId="486"/>
    <cellStyle name="Output 7" xfId="487"/>
    <cellStyle name="Output 8" xfId="488"/>
    <cellStyle name="Output 9" xfId="489"/>
    <cellStyle name="Porcentual 2" xfId="490"/>
    <cellStyle name="Porcentual 2 2" xfId="491"/>
    <cellStyle name="Porcentual 2 2 2" xfId="492"/>
    <cellStyle name="Porcentual 2 3" xfId="493"/>
    <cellStyle name="Prozent 2" xfId="494"/>
    <cellStyle name="Prozent 2 2" xfId="495"/>
    <cellStyle name="Rossz" xfId="496"/>
    <cellStyle name="Salida" xfId="497"/>
    <cellStyle name="Salida 10" xfId="498"/>
    <cellStyle name="Salida 2" xfId="499"/>
    <cellStyle name="Salida 3" xfId="500"/>
    <cellStyle name="Salida 4" xfId="501"/>
    <cellStyle name="Salida 5" xfId="502"/>
    <cellStyle name="Salida 6" xfId="503"/>
    <cellStyle name="Salida 7" xfId="504"/>
    <cellStyle name="Salida 8" xfId="505"/>
    <cellStyle name="Salida 9" xfId="506"/>
    <cellStyle name="Semleges" xfId="507"/>
    <cellStyle name="showExposure" xfId="508"/>
    <cellStyle name="showExposure 10" xfId="509"/>
    <cellStyle name="showExposure 11" xfId="510"/>
    <cellStyle name="showExposure 12" xfId="511"/>
    <cellStyle name="showExposure 13" xfId="512"/>
    <cellStyle name="showExposure 14" xfId="513"/>
    <cellStyle name="showExposure 15" xfId="514"/>
    <cellStyle name="showExposure 2" xfId="515"/>
    <cellStyle name="showExposure 3" xfId="516"/>
    <cellStyle name="showExposure 4" xfId="517"/>
    <cellStyle name="showExposure 5" xfId="518"/>
    <cellStyle name="showExposure 6" xfId="519"/>
    <cellStyle name="showExposure 7" xfId="520"/>
    <cellStyle name="showExposure 8" xfId="521"/>
    <cellStyle name="showExposure 9" xfId="522"/>
    <cellStyle name="Standard 2" xfId="523"/>
    <cellStyle name="Standard 3" xfId="524"/>
    <cellStyle name="Standard 3 2" xfId="525"/>
    <cellStyle name="Standard 3 2 2" xfId="526"/>
    <cellStyle name="Standard 4" xfId="527"/>
    <cellStyle name="Standard_20100129_1559 Jentsch_COREP ON 20100129 COREP preliminary proposal_CR SA" xfId="528"/>
    <cellStyle name="Számítás" xfId="529"/>
    <cellStyle name="Számítás 10" xfId="530"/>
    <cellStyle name="Számítás 11" xfId="531"/>
    <cellStyle name="Számítás 12" xfId="532"/>
    <cellStyle name="Számítás 13" xfId="533"/>
    <cellStyle name="Számítás 14" xfId="534"/>
    <cellStyle name="Számítás 15" xfId="535"/>
    <cellStyle name="Számítás 2" xfId="536"/>
    <cellStyle name="Számítás 3" xfId="537"/>
    <cellStyle name="Számítás 4" xfId="538"/>
    <cellStyle name="Számítás 5" xfId="539"/>
    <cellStyle name="Számítás 6" xfId="540"/>
    <cellStyle name="Számítás 7" xfId="541"/>
    <cellStyle name="Számítás 8" xfId="542"/>
    <cellStyle name="Számítás 9" xfId="543"/>
    <cellStyle name="Texto de advertencia" xfId="544"/>
    <cellStyle name="Texto explicativo" xfId="545"/>
    <cellStyle name="Title 2" xfId="546"/>
    <cellStyle name="Title 3" xfId="547"/>
    <cellStyle name="Título" xfId="548"/>
    <cellStyle name="Título 1" xfId="549"/>
    <cellStyle name="Título 2" xfId="550"/>
    <cellStyle name="Título 3" xfId="551"/>
    <cellStyle name="Título_20091015 DE_Proposed amendments to CR SEC_MKR" xfId="552"/>
    <cellStyle name="Total 10" xfId="553"/>
    <cellStyle name="Total 11" xfId="554"/>
    <cellStyle name="Total 12" xfId="555"/>
    <cellStyle name="Total 2" xfId="556"/>
    <cellStyle name="Total 2 10" xfId="557"/>
    <cellStyle name="Total 2 2" xfId="558"/>
    <cellStyle name="Total 2 3" xfId="559"/>
    <cellStyle name="Total 2 4" xfId="560"/>
    <cellStyle name="Total 2 5" xfId="561"/>
    <cellStyle name="Total 2 6" xfId="562"/>
    <cellStyle name="Total 2 7" xfId="563"/>
    <cellStyle name="Total 2 8" xfId="564"/>
    <cellStyle name="Total 2 9" xfId="565"/>
    <cellStyle name="Total 3" xfId="566"/>
    <cellStyle name="Total 4" xfId="567"/>
    <cellStyle name="Total 5" xfId="568"/>
    <cellStyle name="Total 6" xfId="569"/>
    <cellStyle name="Total 7" xfId="570"/>
    <cellStyle name="Total 8" xfId="571"/>
    <cellStyle name="Total 9" xfId="572"/>
    <cellStyle name="Warning Text 2" xfId="573"/>
    <cellStyle name="Warning Text 3" xfId="574"/>
  </cellStyles>
  <dxfs count="0"/>
  <tableStyles count="0" defaultTableStyle="TableStyleMedium2" defaultPivotStyle="PivotStyleLight16"/>
  <colors>
    <mruColors>
      <color rgb="FFFFFF00"/>
      <color rgb="FFF8F2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D1"/>
  <sheetViews>
    <sheetView zoomScale="55" zoomScaleNormal="55" workbookViewId="0">
      <selection activeCell="B14" sqref="B14:B15"/>
    </sheetView>
  </sheetViews>
  <sheetFormatPr baseColWidth="10" defaultColWidth="9.109375" defaultRowHeight="14.4"/>
  <cols>
    <col min="1" max="1" width="29.5546875" style="36" customWidth="1"/>
    <col min="2" max="2" width="62.109375" style="36" bestFit="1" customWidth="1"/>
    <col min="3" max="3" width="25.5546875" style="36" customWidth="1"/>
    <col min="4" max="4" width="85.44140625" style="36" customWidth="1"/>
    <col min="5" max="5" width="55.6640625" style="36" customWidth="1"/>
    <col min="6" max="6" width="44.88671875" style="36" bestFit="1" customWidth="1"/>
    <col min="7" max="7" width="22" style="36" customWidth="1"/>
    <col min="8" max="16384" width="9.109375" style="36"/>
  </cols>
  <sheetData>
    <row r="1" spans="1:4" ht="23.4">
      <c r="A1" s="37" t="s">
        <v>400</v>
      </c>
      <c r="D1" s="38" t="s">
        <v>401</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59999389629810485"/>
  </sheetPr>
  <dimension ref="A1:D2"/>
  <sheetViews>
    <sheetView zoomScale="70" zoomScaleNormal="70" workbookViewId="0">
      <selection activeCell="A2" sqref="A2"/>
    </sheetView>
  </sheetViews>
  <sheetFormatPr baseColWidth="10" defaultColWidth="9.109375" defaultRowHeight="14.4"/>
  <cols>
    <col min="1" max="1" width="19.88671875" style="36" customWidth="1"/>
    <col min="2" max="2" width="23.44140625" style="36" customWidth="1"/>
    <col min="3" max="3" width="21.44140625" style="36" customWidth="1"/>
    <col min="4" max="4" width="65.109375" style="36" customWidth="1"/>
    <col min="5" max="5" width="34" style="36" customWidth="1"/>
    <col min="6" max="6" width="68.44140625" style="36" customWidth="1"/>
    <col min="7" max="8" width="18.88671875" style="36" customWidth="1"/>
    <col min="9" max="9" width="110.33203125" style="36" customWidth="1"/>
    <col min="10" max="10" width="54.5546875" style="36" customWidth="1"/>
    <col min="11" max="11" width="48.5546875" style="36" customWidth="1"/>
    <col min="12" max="16384" width="9.109375" style="36"/>
  </cols>
  <sheetData>
    <row r="1" spans="1:4" ht="23.4">
      <c r="A1" s="37" t="s">
        <v>411</v>
      </c>
      <c r="D1" s="38" t="s">
        <v>401</v>
      </c>
    </row>
    <row r="2" spans="1:4" ht="15.75" customHeight="1">
      <c r="A2" s="57"/>
    </row>
  </sheetData>
  <customSheetViews>
    <customSheetView guid="{F370C3D6-F544-4B17-8285-515E0A06B32D}" scale="70" topLeftCell="A7">
      <selection activeCell="B19" sqref="B19:B21"/>
      <pageMargins left="0.7" right="0.7" top="0.75" bottom="0.75" header="0.3" footer="0.3"/>
      <pageSetup paperSize="9" orientation="portrait" r:id="rId1"/>
    </customSheetView>
    <customSheetView guid="{E52422FA-86CA-4E4C-AF83-4D290B56EBDE}" scale="70" topLeftCell="A10">
      <selection activeCell="F20" sqref="F20"/>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0"/>
    <pageSetUpPr fitToPage="1"/>
  </sheetPr>
  <dimension ref="A1:F15"/>
  <sheetViews>
    <sheetView zoomScale="70" zoomScaleNormal="70" workbookViewId="0">
      <selection activeCell="D15" sqref="D15"/>
    </sheetView>
  </sheetViews>
  <sheetFormatPr baseColWidth="10" defaultColWidth="9.109375" defaultRowHeight="14.4"/>
  <cols>
    <col min="1" max="1" width="18.5546875" style="36" customWidth="1"/>
    <col min="2" max="2" width="32.44140625" style="36" customWidth="1"/>
    <col min="3" max="3" width="22" style="36" customWidth="1"/>
    <col min="4" max="4" width="68" style="36" customWidth="1"/>
    <col min="5" max="5" width="27.33203125" style="36" bestFit="1" customWidth="1"/>
    <col min="6" max="6" width="28.33203125" style="36" bestFit="1" customWidth="1"/>
    <col min="7" max="16384" width="9.109375" style="36"/>
  </cols>
  <sheetData>
    <row r="1" spans="1:6" ht="23.4">
      <c r="A1" s="37" t="s">
        <v>412</v>
      </c>
      <c r="D1" s="59"/>
    </row>
    <row r="2" spans="1:6" ht="15" thickBot="1"/>
    <row r="3" spans="1:6" ht="15.75" customHeight="1">
      <c r="A3" s="114" t="s">
        <v>175</v>
      </c>
      <c r="B3" s="118" t="s">
        <v>0</v>
      </c>
      <c r="C3" s="116" t="s">
        <v>17</v>
      </c>
      <c r="D3" s="114" t="s">
        <v>130</v>
      </c>
      <c r="E3" s="114" t="s">
        <v>166</v>
      </c>
      <c r="F3" s="118" t="s">
        <v>168</v>
      </c>
    </row>
    <row r="4" spans="1:6" ht="25.35" customHeight="1">
      <c r="A4" s="115"/>
      <c r="B4" s="119"/>
      <c r="C4" s="117"/>
      <c r="D4" s="115"/>
      <c r="E4" s="115"/>
      <c r="F4" s="119"/>
    </row>
    <row r="5" spans="1:6" s="35" customFormat="1" ht="25.35" customHeight="1">
      <c r="A5" s="112" t="s">
        <v>297</v>
      </c>
      <c r="B5" s="110" t="s">
        <v>346</v>
      </c>
      <c r="C5" s="113" t="s">
        <v>20</v>
      </c>
      <c r="D5" s="44" t="s">
        <v>121</v>
      </c>
      <c r="E5" s="113" t="s">
        <v>302</v>
      </c>
      <c r="F5" s="68" t="s">
        <v>402</v>
      </c>
    </row>
    <row r="6" spans="1:6" s="35" customFormat="1" ht="25.35" customHeight="1">
      <c r="A6" s="112"/>
      <c r="B6" s="110"/>
      <c r="C6" s="113"/>
      <c r="D6" s="44" t="s">
        <v>122</v>
      </c>
      <c r="E6" s="113"/>
      <c r="F6" s="68" t="s">
        <v>402</v>
      </c>
    </row>
    <row r="7" spans="1:6" ht="19.5" customHeight="1"/>
    <row r="8" spans="1:6" ht="19.5" customHeight="1"/>
    <row r="10" spans="1:6" ht="18">
      <c r="A10" s="57"/>
    </row>
    <row r="11" spans="1:6" ht="23.4">
      <c r="A11" s="37" t="s">
        <v>413</v>
      </c>
    </row>
    <row r="12" spans="1:6" ht="24" thickBot="1">
      <c r="A12" s="37"/>
    </row>
    <row r="13" spans="1:6" ht="15.75" customHeight="1">
      <c r="A13" s="114" t="s">
        <v>175</v>
      </c>
      <c r="B13" s="118" t="s">
        <v>0</v>
      </c>
      <c r="C13" s="116" t="s">
        <v>17</v>
      </c>
      <c r="D13" s="114" t="s">
        <v>130</v>
      </c>
      <c r="E13" s="114" t="s">
        <v>166</v>
      </c>
      <c r="F13" s="118" t="s">
        <v>168</v>
      </c>
    </row>
    <row r="14" spans="1:6" ht="49.35" customHeight="1">
      <c r="A14" s="115"/>
      <c r="B14" s="119"/>
      <c r="C14" s="117"/>
      <c r="D14" s="115"/>
      <c r="E14" s="115"/>
      <c r="F14" s="119"/>
    </row>
    <row r="15" spans="1:6" ht="60.75" customHeight="1">
      <c r="A15" s="52" t="s">
        <v>297</v>
      </c>
      <c r="B15" s="53" t="s">
        <v>346</v>
      </c>
      <c r="C15" s="51" t="s">
        <v>20</v>
      </c>
      <c r="D15" s="44" t="s">
        <v>122</v>
      </c>
      <c r="E15" s="51" t="s">
        <v>302</v>
      </c>
      <c r="F15" s="51" t="s">
        <v>402</v>
      </c>
    </row>
  </sheetData>
  <customSheetViews>
    <customSheetView guid="{F370C3D6-F544-4B17-8285-515E0A06B32D}" scale="55" fitToPage="1" topLeftCell="A22">
      <selection activeCell="I51" sqref="I51"/>
      <pageMargins left="0.7" right="0.7" top="0.75" bottom="0.75" header="0.3" footer="0.3"/>
      <pageSetup paperSize="9" scale="36" orientation="landscape" r:id="rId1"/>
    </customSheetView>
    <customSheetView guid="{E52422FA-86CA-4E4C-AF83-4D290B56EBDE}" scale="55" fitToPage="1">
      <selection activeCell="E6" sqref="E6"/>
      <pageMargins left="0.7" right="0.7" top="0.75" bottom="0.75" header="0.3" footer="0.3"/>
      <pageSetup paperSize="9" scale="36" orientation="landscape" r:id="rId2"/>
    </customSheetView>
  </customSheetViews>
  <mergeCells count="16">
    <mergeCell ref="F3:F4"/>
    <mergeCell ref="F13:F14"/>
    <mergeCell ref="D13:D14"/>
    <mergeCell ref="E13:E14"/>
    <mergeCell ref="D3:D4"/>
    <mergeCell ref="E3:E4"/>
    <mergeCell ref="A13:A14"/>
    <mergeCell ref="B13:B14"/>
    <mergeCell ref="C13:C14"/>
    <mergeCell ref="B5:B6"/>
    <mergeCell ref="C5:C6"/>
    <mergeCell ref="A3:A4"/>
    <mergeCell ref="C3:C4"/>
    <mergeCell ref="B3:B4"/>
    <mergeCell ref="A5:A6"/>
    <mergeCell ref="E5:E6"/>
  </mergeCells>
  <conditionalFormatting sqref="F5:F6">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15">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scale="36" orientation="landscape"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
  <sheetViews>
    <sheetView workbookViewId="0"/>
  </sheetViews>
  <sheetFormatPr baseColWidth="10" defaultColWidth="9.109375" defaultRowHeight="14.4"/>
  <sheetData/>
  <customSheetViews>
    <customSheetView guid="{F370C3D6-F544-4B17-8285-515E0A06B32D}" state="hidden">
      <pageMargins left="0.7" right="0.7" top="0.75" bottom="0.75" header="0.3" footer="0.3"/>
    </customSheetView>
    <customSheetView guid="{E52422FA-86CA-4E4C-AF83-4D290B56EBDE}" state="hidden">
      <pageMargins left="0.7" right="0.7" top="0.75" bottom="0.75" header="0.3" footer="0.3"/>
    </customSheetView>
  </customSheetView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59999389629810485"/>
  </sheetPr>
  <dimension ref="A1:D111"/>
  <sheetViews>
    <sheetView zoomScale="70" zoomScaleNormal="70" workbookViewId="0">
      <selection activeCell="D1" sqref="A1:D1"/>
    </sheetView>
  </sheetViews>
  <sheetFormatPr baseColWidth="10" defaultColWidth="9.109375" defaultRowHeight="14.4"/>
  <cols>
    <col min="1" max="1" width="19" style="36" customWidth="1"/>
    <col min="2" max="2" width="38.33203125" style="36" bestFit="1" customWidth="1"/>
    <col min="3" max="16384" width="9.109375" style="36"/>
  </cols>
  <sheetData>
    <row r="1" spans="1:4" ht="23.4">
      <c r="A1" s="37" t="s">
        <v>415</v>
      </c>
      <c r="D1" s="38" t="s">
        <v>401</v>
      </c>
    </row>
    <row r="110" spans="2:2">
      <c r="B110" s="35"/>
    </row>
    <row r="111" spans="2:2">
      <c r="B111" s="35"/>
    </row>
  </sheetData>
  <customSheetViews>
    <customSheetView guid="{F370C3D6-F544-4B17-8285-515E0A06B32D}" scale="85">
      <pageMargins left="0.7" right="0.7" top="0.75" bottom="0.75" header="0.3" footer="0.3"/>
      <pageSetup paperSize="9" orientation="portrait" r:id="rId1"/>
    </customSheetView>
    <customSheetView guid="{E52422FA-86CA-4E4C-AF83-4D290B56EBDE}" scale="85">
      <selection activeCell="E5" sqref="E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0"/>
  </sheetPr>
  <dimension ref="A1:F20"/>
  <sheetViews>
    <sheetView zoomScale="60" zoomScaleNormal="60" workbookViewId="0">
      <selection activeCell="B5" sqref="B5:B6"/>
    </sheetView>
  </sheetViews>
  <sheetFormatPr baseColWidth="10" defaultColWidth="9.109375" defaultRowHeight="33.6" customHeight="1"/>
  <cols>
    <col min="1" max="6" width="36.44140625" style="36" customWidth="1"/>
    <col min="7" max="7" width="48.5546875" style="36" customWidth="1"/>
    <col min="8" max="16384" width="9.109375" style="36"/>
  </cols>
  <sheetData>
    <row r="1" spans="1:6" ht="33.6" customHeight="1">
      <c r="A1" s="37" t="s">
        <v>416</v>
      </c>
      <c r="D1" s="60"/>
    </row>
    <row r="2" spans="1:6" ht="33.6" customHeight="1" thickBot="1">
      <c r="A2" s="37"/>
      <c r="D2" s="60"/>
    </row>
    <row r="3" spans="1:6" ht="33.6" customHeight="1">
      <c r="A3" s="114" t="s">
        <v>175</v>
      </c>
      <c r="B3" s="118" t="s">
        <v>0</v>
      </c>
      <c r="C3" s="116" t="s">
        <v>17</v>
      </c>
      <c r="D3" s="114" t="s">
        <v>130</v>
      </c>
      <c r="E3" s="114" t="s">
        <v>166</v>
      </c>
      <c r="F3" s="118" t="s">
        <v>168</v>
      </c>
    </row>
    <row r="4" spans="1:6" ht="33.6" customHeight="1">
      <c r="A4" s="115"/>
      <c r="B4" s="119"/>
      <c r="C4" s="117"/>
      <c r="D4" s="115"/>
      <c r="E4" s="115"/>
      <c r="F4" s="119"/>
    </row>
    <row r="5" spans="1:6" ht="33.6" customHeight="1">
      <c r="A5" s="112" t="s">
        <v>189</v>
      </c>
      <c r="B5" s="110" t="s">
        <v>177</v>
      </c>
      <c r="C5" s="113" t="s">
        <v>66</v>
      </c>
      <c r="D5" s="44" t="s">
        <v>121</v>
      </c>
      <c r="E5" s="113" t="s">
        <v>302</v>
      </c>
      <c r="F5" s="51" t="s">
        <v>402</v>
      </c>
    </row>
    <row r="6" spans="1:6" ht="33.6" customHeight="1">
      <c r="A6" s="112"/>
      <c r="B6" s="110"/>
      <c r="C6" s="113"/>
      <c r="D6" s="44" t="s">
        <v>122</v>
      </c>
      <c r="E6" s="113"/>
      <c r="F6" s="51" t="s">
        <v>402</v>
      </c>
    </row>
    <row r="7" spans="1:6" ht="33.6" customHeight="1">
      <c r="A7" s="108" t="s">
        <v>190</v>
      </c>
      <c r="B7" s="111" t="s">
        <v>178</v>
      </c>
      <c r="C7" s="109" t="s">
        <v>66</v>
      </c>
      <c r="D7" s="46" t="s">
        <v>121</v>
      </c>
      <c r="E7" s="109" t="s">
        <v>302</v>
      </c>
      <c r="F7" s="55" t="s">
        <v>402</v>
      </c>
    </row>
    <row r="8" spans="1:6" ht="33.6" customHeight="1">
      <c r="A8" s="108"/>
      <c r="B8" s="111"/>
      <c r="C8" s="109"/>
      <c r="D8" s="46" t="s">
        <v>122</v>
      </c>
      <c r="E8" s="109"/>
      <c r="F8" s="55" t="s">
        <v>402</v>
      </c>
    </row>
    <row r="9" spans="1:6" ht="33.6" customHeight="1">
      <c r="A9" s="112" t="s">
        <v>191</v>
      </c>
      <c r="B9" s="110" t="s">
        <v>179</v>
      </c>
      <c r="C9" s="113" t="s">
        <v>66</v>
      </c>
      <c r="D9" s="44" t="s">
        <v>121</v>
      </c>
      <c r="E9" s="113" t="s">
        <v>376</v>
      </c>
      <c r="F9" s="51" t="s">
        <v>402</v>
      </c>
    </row>
    <row r="10" spans="1:6" ht="33.6" customHeight="1">
      <c r="A10" s="112"/>
      <c r="B10" s="110"/>
      <c r="C10" s="113"/>
      <c r="D10" s="44" t="s">
        <v>122</v>
      </c>
      <c r="E10" s="113" t="s">
        <v>169</v>
      </c>
      <c r="F10" s="51" t="s">
        <v>402</v>
      </c>
    </row>
    <row r="11" spans="1:6" ht="33.6" customHeight="1">
      <c r="A11" s="108" t="s">
        <v>192</v>
      </c>
      <c r="B11" s="111" t="s">
        <v>180</v>
      </c>
      <c r="C11" s="109" t="s">
        <v>66</v>
      </c>
      <c r="D11" s="46" t="s">
        <v>121</v>
      </c>
      <c r="E11" s="109" t="s">
        <v>376</v>
      </c>
      <c r="F11" s="55" t="s">
        <v>402</v>
      </c>
    </row>
    <row r="12" spans="1:6" ht="33.6" customHeight="1">
      <c r="A12" s="108"/>
      <c r="B12" s="111"/>
      <c r="C12" s="109"/>
      <c r="D12" s="46" t="s">
        <v>122</v>
      </c>
      <c r="E12" s="109" t="s">
        <v>169</v>
      </c>
      <c r="F12" s="55" t="s">
        <v>402</v>
      </c>
    </row>
    <row r="13" spans="1:6" ht="33.6" customHeight="1">
      <c r="A13" s="61"/>
      <c r="B13" s="62"/>
      <c r="C13" s="62"/>
      <c r="D13" s="63"/>
      <c r="E13" s="62"/>
      <c r="F13" s="62"/>
    </row>
    <row r="14" spans="1:6" ht="33.6" customHeight="1">
      <c r="A14" s="61"/>
      <c r="B14" s="62"/>
      <c r="C14" s="62"/>
      <c r="D14" s="63"/>
      <c r="E14" s="62"/>
      <c r="F14" s="62"/>
    </row>
    <row r="15" spans="1:6" ht="33.6" customHeight="1">
      <c r="A15" s="61"/>
      <c r="B15" s="62"/>
      <c r="C15" s="62"/>
      <c r="D15" s="63"/>
      <c r="E15" s="62"/>
      <c r="F15" s="62"/>
    </row>
    <row r="16" spans="1:6" ht="33.6" customHeight="1">
      <c r="A16" s="61"/>
      <c r="B16" s="62"/>
      <c r="C16" s="62"/>
      <c r="D16" s="63"/>
      <c r="E16" s="62"/>
      <c r="F16" s="62"/>
    </row>
    <row r="17" spans="1:6" ht="33.6" customHeight="1">
      <c r="A17" s="61"/>
      <c r="B17" s="62"/>
      <c r="C17" s="62"/>
      <c r="D17" s="63"/>
      <c r="E17" s="62"/>
      <c r="F17" s="62"/>
    </row>
    <row r="18" spans="1:6" ht="33.6" customHeight="1">
      <c r="A18" s="61"/>
      <c r="B18" s="62"/>
      <c r="C18" s="62"/>
      <c r="D18" s="63"/>
      <c r="E18" s="62"/>
      <c r="F18" s="62"/>
    </row>
    <row r="19" spans="1:6" ht="33.6" customHeight="1">
      <c r="A19" s="61"/>
      <c r="B19" s="62"/>
      <c r="C19" s="62"/>
      <c r="D19" s="63"/>
      <c r="E19" s="62"/>
      <c r="F19" s="62"/>
    </row>
    <row r="20" spans="1:6" ht="33.6" customHeight="1">
      <c r="F20" s="62"/>
    </row>
  </sheetData>
  <customSheetViews>
    <customSheetView guid="{F370C3D6-F544-4B17-8285-515E0A06B32D}" scale="70">
      <selection activeCell="A4" sqref="A4"/>
      <pageMargins left="0.7" right="0.7" top="0.75" bottom="0.75" header="0.3" footer="0.3"/>
      <pageSetup paperSize="9" orientation="portrait" r:id="rId1"/>
    </customSheetView>
    <customSheetView guid="{E52422FA-86CA-4E4C-AF83-4D290B56EBDE}" scale="70">
      <selection activeCell="E11" sqref="E11"/>
      <pageMargins left="0.7" right="0.7" top="0.75" bottom="0.75" header="0.3" footer="0.3"/>
      <pageSetup paperSize="9" orientation="portrait" r:id="rId2"/>
    </customSheetView>
  </customSheetViews>
  <mergeCells count="22">
    <mergeCell ref="F3:F4"/>
    <mergeCell ref="A3:A4"/>
    <mergeCell ref="B3:B4"/>
    <mergeCell ref="C3:C4"/>
    <mergeCell ref="D3:D4"/>
    <mergeCell ref="E3:E4"/>
    <mergeCell ref="A5:A6"/>
    <mergeCell ref="B5:B6"/>
    <mergeCell ref="C5:C6"/>
    <mergeCell ref="A11:A12"/>
    <mergeCell ref="B11:B12"/>
    <mergeCell ref="C11:C12"/>
    <mergeCell ref="A7:A8"/>
    <mergeCell ref="A9:A10"/>
    <mergeCell ref="B9:B10"/>
    <mergeCell ref="C9:C10"/>
    <mergeCell ref="E11:E12"/>
    <mergeCell ref="E7:E8"/>
    <mergeCell ref="B7:B8"/>
    <mergeCell ref="C7:C8"/>
    <mergeCell ref="E5:E6"/>
    <mergeCell ref="E9:E10"/>
  </mergeCells>
  <conditionalFormatting sqref="F5:F6">
    <cfRule type="colorScale" priority="11">
      <colorScale>
        <cfvo type="min"/>
        <cfvo type="percentile" val="50"/>
        <cfvo type="max"/>
        <color rgb="FFF8696B"/>
        <color rgb="FFFFEB84"/>
        <color rgb="FF63BE7B"/>
      </colorScale>
    </cfRule>
    <cfRule type="colorScale" priority="12">
      <colorScale>
        <cfvo type="min"/>
        <cfvo type="max"/>
        <color rgb="FFFF7128"/>
        <color rgb="FFFFEF9C"/>
      </colorScale>
    </cfRule>
  </conditionalFormatting>
  <conditionalFormatting sqref="F8">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7">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9:F10">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12">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11">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F79"/>
  <sheetViews>
    <sheetView topLeftCell="A55" zoomScale="70" zoomScaleNormal="70" workbookViewId="0">
      <selection activeCell="A78" sqref="A6:A79"/>
    </sheetView>
  </sheetViews>
  <sheetFormatPr baseColWidth="10" defaultColWidth="40.5546875" defaultRowHeight="25.8" customHeight="1"/>
  <cols>
    <col min="1" max="1" width="40.5546875" style="64"/>
    <col min="2" max="2" width="64.5546875" style="40" customWidth="1"/>
    <col min="3" max="6" width="40.5546875" style="41"/>
    <col min="7" max="16384" width="40.5546875" style="64"/>
  </cols>
  <sheetData>
    <row r="1" spans="1:6" ht="25.8" customHeight="1">
      <c r="A1" s="37" t="s">
        <v>420</v>
      </c>
      <c r="C1" s="40"/>
    </row>
    <row r="2" spans="1:6" ht="25.8" customHeight="1">
      <c r="A2" s="37"/>
      <c r="C2" s="40"/>
      <c r="D2" s="64"/>
      <c r="E2" s="64"/>
      <c r="F2" s="64"/>
    </row>
    <row r="3" spans="1:6" ht="25.8" customHeight="1" thickBot="1"/>
    <row r="4" spans="1:6" ht="25.8" customHeight="1">
      <c r="A4" s="114" t="s">
        <v>175</v>
      </c>
      <c r="B4" s="118" t="s">
        <v>0</v>
      </c>
      <c r="C4" s="116" t="s">
        <v>17</v>
      </c>
      <c r="D4" s="114" t="s">
        <v>130</v>
      </c>
      <c r="E4" s="114" t="s">
        <v>166</v>
      </c>
      <c r="F4" s="118" t="s">
        <v>168</v>
      </c>
    </row>
    <row r="5" spans="1:6" ht="25.8" customHeight="1">
      <c r="A5" s="115"/>
      <c r="B5" s="119"/>
      <c r="C5" s="117"/>
      <c r="D5" s="115"/>
      <c r="E5" s="115"/>
      <c r="F5" s="119" t="s">
        <v>172</v>
      </c>
    </row>
    <row r="6" spans="1:6" s="35" customFormat="1" ht="25.8" customHeight="1">
      <c r="A6" s="112" t="s">
        <v>71</v>
      </c>
      <c r="B6" s="110" t="s">
        <v>27</v>
      </c>
      <c r="C6" s="113" t="s">
        <v>18</v>
      </c>
      <c r="D6" s="44" t="s">
        <v>121</v>
      </c>
      <c r="E6" s="113" t="s">
        <v>302</v>
      </c>
      <c r="F6" s="51" t="s">
        <v>402</v>
      </c>
    </row>
    <row r="7" spans="1:6" s="35" customFormat="1" ht="25.8" customHeight="1">
      <c r="A7" s="112"/>
      <c r="B7" s="110"/>
      <c r="C7" s="113"/>
      <c r="D7" s="44" t="s">
        <v>122</v>
      </c>
      <c r="E7" s="113" t="s">
        <v>169</v>
      </c>
      <c r="F7" s="51" t="s">
        <v>402</v>
      </c>
    </row>
    <row r="8" spans="1:6" s="35" customFormat="1" ht="25.8" customHeight="1">
      <c r="A8" s="108" t="s">
        <v>198</v>
      </c>
      <c r="B8" s="111" t="s">
        <v>213</v>
      </c>
      <c r="C8" s="109" t="s">
        <v>18</v>
      </c>
      <c r="D8" s="46" t="s">
        <v>121</v>
      </c>
      <c r="E8" s="109" t="s">
        <v>302</v>
      </c>
      <c r="F8" s="55" t="s">
        <v>402</v>
      </c>
    </row>
    <row r="9" spans="1:6" s="35" customFormat="1" ht="25.8" customHeight="1">
      <c r="A9" s="108"/>
      <c r="B9" s="111"/>
      <c r="C9" s="109"/>
      <c r="D9" s="46" t="s">
        <v>122</v>
      </c>
      <c r="E9" s="109"/>
      <c r="F9" s="55" t="s">
        <v>402</v>
      </c>
    </row>
    <row r="10" spans="1:6" s="35" customFormat="1" ht="25.8" customHeight="1">
      <c r="A10" s="112" t="s">
        <v>211</v>
      </c>
      <c r="B10" s="110" t="s">
        <v>28</v>
      </c>
      <c r="C10" s="113" t="s">
        <v>18</v>
      </c>
      <c r="D10" s="44" t="s">
        <v>121</v>
      </c>
      <c r="E10" s="113" t="s">
        <v>302</v>
      </c>
      <c r="F10" s="51" t="s">
        <v>402</v>
      </c>
    </row>
    <row r="11" spans="1:6" s="35" customFormat="1" ht="25.8" customHeight="1">
      <c r="A11" s="112"/>
      <c r="B11" s="110"/>
      <c r="C11" s="113"/>
      <c r="D11" s="44" t="s">
        <v>122</v>
      </c>
      <c r="E11" s="113"/>
      <c r="F11" s="51" t="s">
        <v>402</v>
      </c>
    </row>
    <row r="12" spans="1:6" s="35" customFormat="1" ht="25.8" customHeight="1">
      <c r="A12" s="108" t="s">
        <v>199</v>
      </c>
      <c r="B12" s="111" t="s">
        <v>214</v>
      </c>
      <c r="C12" s="109" t="s">
        <v>18</v>
      </c>
      <c r="D12" s="46" t="s">
        <v>121</v>
      </c>
      <c r="E12" s="109" t="s">
        <v>302</v>
      </c>
      <c r="F12" s="55" t="s">
        <v>402</v>
      </c>
    </row>
    <row r="13" spans="1:6" s="35" customFormat="1" ht="25.8" customHeight="1">
      <c r="A13" s="108"/>
      <c r="B13" s="111"/>
      <c r="C13" s="109"/>
      <c r="D13" s="46" t="s">
        <v>122</v>
      </c>
      <c r="E13" s="109"/>
      <c r="F13" s="55" t="s">
        <v>402</v>
      </c>
    </row>
    <row r="14" spans="1:6" s="35" customFormat="1" ht="25.8" customHeight="1">
      <c r="A14" s="112" t="s">
        <v>200</v>
      </c>
      <c r="B14" s="110" t="s">
        <v>215</v>
      </c>
      <c r="C14" s="113" t="s">
        <v>18</v>
      </c>
      <c r="D14" s="44" t="s">
        <v>121</v>
      </c>
      <c r="E14" s="113" t="s">
        <v>302</v>
      </c>
      <c r="F14" s="51" t="s">
        <v>402</v>
      </c>
    </row>
    <row r="15" spans="1:6" s="35" customFormat="1" ht="25.8" customHeight="1">
      <c r="A15" s="112"/>
      <c r="B15" s="110"/>
      <c r="C15" s="113"/>
      <c r="D15" s="44" t="s">
        <v>122</v>
      </c>
      <c r="E15" s="113"/>
      <c r="F15" s="51" t="s">
        <v>402</v>
      </c>
    </row>
    <row r="16" spans="1:6" s="35" customFormat="1" ht="25.8" customHeight="1">
      <c r="A16" s="108" t="s">
        <v>72</v>
      </c>
      <c r="B16" s="111" t="s">
        <v>29</v>
      </c>
      <c r="C16" s="109" t="s">
        <v>18</v>
      </c>
      <c r="D16" s="46" t="s">
        <v>121</v>
      </c>
      <c r="E16" s="109" t="s">
        <v>302</v>
      </c>
      <c r="F16" s="55" t="s">
        <v>402</v>
      </c>
    </row>
    <row r="17" spans="1:6" s="35" customFormat="1" ht="25.8" customHeight="1">
      <c r="A17" s="108"/>
      <c r="B17" s="111"/>
      <c r="C17" s="109"/>
      <c r="D17" s="46" t="s">
        <v>122</v>
      </c>
      <c r="E17" s="109" t="s">
        <v>169</v>
      </c>
      <c r="F17" s="55" t="s">
        <v>402</v>
      </c>
    </row>
    <row r="18" spans="1:6" s="35" customFormat="1" ht="25.8" customHeight="1">
      <c r="A18" s="112" t="s">
        <v>231</v>
      </c>
      <c r="B18" s="110" t="s">
        <v>304</v>
      </c>
      <c r="C18" s="113" t="s">
        <v>18</v>
      </c>
      <c r="D18" s="44" t="s">
        <v>121</v>
      </c>
      <c r="E18" s="113" t="s">
        <v>302</v>
      </c>
      <c r="F18" s="51" t="s">
        <v>402</v>
      </c>
    </row>
    <row r="19" spans="1:6" s="35" customFormat="1" ht="25.8" customHeight="1">
      <c r="A19" s="112"/>
      <c r="B19" s="110"/>
      <c r="C19" s="113"/>
      <c r="D19" s="44" t="s">
        <v>122</v>
      </c>
      <c r="E19" s="113" t="s">
        <v>169</v>
      </c>
      <c r="F19" s="51" t="s">
        <v>402</v>
      </c>
    </row>
    <row r="20" spans="1:6" s="35" customFormat="1" ht="25.8" customHeight="1">
      <c r="A20" s="108" t="s">
        <v>74</v>
      </c>
      <c r="B20" s="111" t="s">
        <v>305</v>
      </c>
      <c r="C20" s="109" t="s">
        <v>18</v>
      </c>
      <c r="D20" s="46" t="s">
        <v>121</v>
      </c>
      <c r="E20" s="109" t="s">
        <v>302</v>
      </c>
      <c r="F20" s="55" t="s">
        <v>402</v>
      </c>
    </row>
    <row r="21" spans="1:6" s="35" customFormat="1" ht="25.8" customHeight="1">
      <c r="A21" s="108"/>
      <c r="B21" s="111"/>
      <c r="C21" s="109"/>
      <c r="D21" s="46" t="s">
        <v>122</v>
      </c>
      <c r="E21" s="109" t="s">
        <v>169</v>
      </c>
      <c r="F21" s="55" t="s">
        <v>402</v>
      </c>
    </row>
    <row r="22" spans="1:6" s="35" customFormat="1" ht="25.8" customHeight="1">
      <c r="A22" s="112" t="s">
        <v>76</v>
      </c>
      <c r="B22" s="110" t="s">
        <v>32</v>
      </c>
      <c r="C22" s="113" t="s">
        <v>18</v>
      </c>
      <c r="D22" s="44" t="s">
        <v>121</v>
      </c>
      <c r="E22" s="113" t="s">
        <v>302</v>
      </c>
      <c r="F22" s="51" t="s">
        <v>402</v>
      </c>
    </row>
    <row r="23" spans="1:6" s="35" customFormat="1" ht="25.8" customHeight="1">
      <c r="A23" s="112"/>
      <c r="B23" s="110"/>
      <c r="C23" s="113"/>
      <c r="D23" s="44" t="s">
        <v>122</v>
      </c>
      <c r="E23" s="113" t="s">
        <v>169</v>
      </c>
      <c r="F23" s="51" t="s">
        <v>402</v>
      </c>
    </row>
    <row r="24" spans="1:6" s="35" customFormat="1" ht="25.8" customHeight="1">
      <c r="A24" s="108" t="s">
        <v>77</v>
      </c>
      <c r="B24" s="111" t="s">
        <v>306</v>
      </c>
      <c r="C24" s="109" t="s">
        <v>18</v>
      </c>
      <c r="D24" s="46" t="s">
        <v>121</v>
      </c>
      <c r="E24" s="109" t="s">
        <v>302</v>
      </c>
      <c r="F24" s="55" t="s">
        <v>402</v>
      </c>
    </row>
    <row r="25" spans="1:6" s="35" customFormat="1" ht="25.8" customHeight="1">
      <c r="A25" s="108"/>
      <c r="B25" s="111"/>
      <c r="C25" s="109"/>
      <c r="D25" s="46" t="s">
        <v>122</v>
      </c>
      <c r="E25" s="109" t="s">
        <v>169</v>
      </c>
      <c r="F25" s="55" t="s">
        <v>402</v>
      </c>
    </row>
    <row r="26" spans="1:6" s="35" customFormat="1" ht="25.8" customHeight="1">
      <c r="A26" s="112" t="s">
        <v>78</v>
      </c>
      <c r="B26" s="110" t="s">
        <v>33</v>
      </c>
      <c r="C26" s="113" t="s">
        <v>18</v>
      </c>
      <c r="D26" s="44" t="s">
        <v>121</v>
      </c>
      <c r="E26" s="113" t="s">
        <v>302</v>
      </c>
      <c r="F26" s="51" t="s">
        <v>402</v>
      </c>
    </row>
    <row r="27" spans="1:6" s="35" customFormat="1" ht="25.8" customHeight="1">
      <c r="A27" s="112"/>
      <c r="B27" s="110"/>
      <c r="C27" s="113"/>
      <c r="D27" s="44" t="s">
        <v>122</v>
      </c>
      <c r="E27" s="113" t="s">
        <v>169</v>
      </c>
      <c r="F27" s="51" t="s">
        <v>402</v>
      </c>
    </row>
    <row r="28" spans="1:6" s="35" customFormat="1" ht="25.8" customHeight="1">
      <c r="A28" s="108" t="s">
        <v>203</v>
      </c>
      <c r="B28" s="111" t="s">
        <v>307</v>
      </c>
      <c r="C28" s="109" t="s">
        <v>18</v>
      </c>
      <c r="D28" s="46" t="s">
        <v>121</v>
      </c>
      <c r="E28" s="109" t="s">
        <v>302</v>
      </c>
      <c r="F28" s="55" t="s">
        <v>402</v>
      </c>
    </row>
    <row r="29" spans="1:6" s="35" customFormat="1" ht="25.8" customHeight="1">
      <c r="A29" s="108"/>
      <c r="B29" s="111"/>
      <c r="C29" s="109"/>
      <c r="D29" s="46" t="s">
        <v>122</v>
      </c>
      <c r="E29" s="109"/>
      <c r="F29" s="55" t="s">
        <v>402</v>
      </c>
    </row>
    <row r="30" spans="1:6" s="35" customFormat="1" ht="25.8" customHeight="1">
      <c r="A30" s="112" t="s">
        <v>204</v>
      </c>
      <c r="B30" s="110" t="s">
        <v>206</v>
      </c>
      <c r="C30" s="113" t="s">
        <v>18</v>
      </c>
      <c r="D30" s="44" t="s">
        <v>121</v>
      </c>
      <c r="E30" s="113" t="s">
        <v>302</v>
      </c>
      <c r="F30" s="51" t="s">
        <v>402</v>
      </c>
    </row>
    <row r="31" spans="1:6" s="35" customFormat="1" ht="25.8" customHeight="1">
      <c r="A31" s="112"/>
      <c r="B31" s="110"/>
      <c r="C31" s="113"/>
      <c r="D31" s="44" t="s">
        <v>122</v>
      </c>
      <c r="E31" s="113"/>
      <c r="F31" s="51" t="s">
        <v>402</v>
      </c>
    </row>
    <row r="32" spans="1:6" s="35" customFormat="1" ht="25.8" customHeight="1">
      <c r="A32" s="108" t="s">
        <v>81</v>
      </c>
      <c r="B32" s="111" t="s">
        <v>34</v>
      </c>
      <c r="C32" s="109" t="s">
        <v>18</v>
      </c>
      <c r="D32" s="46" t="s">
        <v>121</v>
      </c>
      <c r="E32" s="109" t="s">
        <v>302</v>
      </c>
      <c r="F32" s="55" t="s">
        <v>402</v>
      </c>
    </row>
    <row r="33" spans="1:6" s="35" customFormat="1" ht="25.8" customHeight="1">
      <c r="A33" s="108"/>
      <c r="B33" s="111"/>
      <c r="C33" s="109"/>
      <c r="D33" s="46" t="s">
        <v>122</v>
      </c>
      <c r="E33" s="109" t="s">
        <v>169</v>
      </c>
      <c r="F33" s="55" t="s">
        <v>402</v>
      </c>
    </row>
    <row r="34" spans="1:6" s="35" customFormat="1" ht="25.8" customHeight="1">
      <c r="A34" s="112" t="s">
        <v>82</v>
      </c>
      <c r="B34" s="110" t="s">
        <v>308</v>
      </c>
      <c r="C34" s="113" t="s">
        <v>18</v>
      </c>
      <c r="D34" s="44" t="s">
        <v>121</v>
      </c>
      <c r="E34" s="113" t="s">
        <v>302</v>
      </c>
      <c r="F34" s="51" t="s">
        <v>402</v>
      </c>
    </row>
    <row r="35" spans="1:6" s="35" customFormat="1" ht="25.8" customHeight="1">
      <c r="A35" s="112"/>
      <c r="B35" s="110"/>
      <c r="C35" s="113"/>
      <c r="D35" s="44" t="s">
        <v>122</v>
      </c>
      <c r="E35" s="113" t="s">
        <v>169</v>
      </c>
      <c r="F35" s="51" t="s">
        <v>402</v>
      </c>
    </row>
    <row r="36" spans="1:6" s="35" customFormat="1" ht="25.8" customHeight="1">
      <c r="A36" s="108" t="s">
        <v>83</v>
      </c>
      <c r="B36" s="111" t="s">
        <v>309</v>
      </c>
      <c r="C36" s="109" t="s">
        <v>18</v>
      </c>
      <c r="D36" s="46" t="s">
        <v>121</v>
      </c>
      <c r="E36" s="109" t="s">
        <v>302</v>
      </c>
      <c r="F36" s="55" t="s">
        <v>402</v>
      </c>
    </row>
    <row r="37" spans="1:6" s="35" customFormat="1" ht="25.8" customHeight="1">
      <c r="A37" s="108"/>
      <c r="B37" s="111"/>
      <c r="C37" s="109"/>
      <c r="D37" s="46" t="s">
        <v>122</v>
      </c>
      <c r="E37" s="109" t="s">
        <v>169</v>
      </c>
      <c r="F37" s="55" t="s">
        <v>402</v>
      </c>
    </row>
    <row r="38" spans="1:6" s="35" customFormat="1" ht="25.8" customHeight="1">
      <c r="A38" s="112" t="s">
        <v>84</v>
      </c>
      <c r="B38" s="110" t="s">
        <v>310</v>
      </c>
      <c r="C38" s="113" t="s">
        <v>18</v>
      </c>
      <c r="D38" s="44" t="s">
        <v>121</v>
      </c>
      <c r="E38" s="113" t="s">
        <v>302</v>
      </c>
      <c r="F38" s="51" t="s">
        <v>402</v>
      </c>
    </row>
    <row r="39" spans="1:6" s="35" customFormat="1" ht="25.8" customHeight="1">
      <c r="A39" s="112"/>
      <c r="B39" s="110"/>
      <c r="C39" s="113"/>
      <c r="D39" s="44" t="s">
        <v>122</v>
      </c>
      <c r="E39" s="113" t="s">
        <v>169</v>
      </c>
      <c r="F39" s="51" t="s">
        <v>402</v>
      </c>
    </row>
    <row r="40" spans="1:6" s="35" customFormat="1" ht="25.8" customHeight="1">
      <c r="A40" s="108" t="s">
        <v>85</v>
      </c>
      <c r="B40" s="111" t="s">
        <v>311</v>
      </c>
      <c r="C40" s="109" t="s">
        <v>18</v>
      </c>
      <c r="D40" s="46" t="s">
        <v>121</v>
      </c>
      <c r="E40" s="109" t="s">
        <v>302</v>
      </c>
      <c r="F40" s="55" t="s">
        <v>402</v>
      </c>
    </row>
    <row r="41" spans="1:6" s="35" customFormat="1" ht="25.8" customHeight="1">
      <c r="A41" s="108"/>
      <c r="B41" s="111"/>
      <c r="C41" s="109"/>
      <c r="D41" s="46" t="s">
        <v>122</v>
      </c>
      <c r="E41" s="109" t="s">
        <v>167</v>
      </c>
      <c r="F41" s="55" t="s">
        <v>402</v>
      </c>
    </row>
    <row r="42" spans="1:6" s="35" customFormat="1" ht="25.8" customHeight="1">
      <c r="A42" s="112" t="s">
        <v>86</v>
      </c>
      <c r="B42" s="110" t="s">
        <v>312</v>
      </c>
      <c r="C42" s="113" t="s">
        <v>18</v>
      </c>
      <c r="D42" s="44" t="s">
        <v>121</v>
      </c>
      <c r="E42" s="113" t="s">
        <v>302</v>
      </c>
      <c r="F42" s="51" t="s">
        <v>402</v>
      </c>
    </row>
    <row r="43" spans="1:6" s="35" customFormat="1" ht="25.8" customHeight="1">
      <c r="A43" s="112"/>
      <c r="B43" s="110"/>
      <c r="C43" s="113"/>
      <c r="D43" s="44" t="s">
        <v>122</v>
      </c>
      <c r="E43" s="113" t="s">
        <v>167</v>
      </c>
      <c r="F43" s="51" t="s">
        <v>402</v>
      </c>
    </row>
    <row r="44" spans="1:6" s="35" customFormat="1" ht="25.8" customHeight="1">
      <c r="A44" s="108" t="s">
        <v>201</v>
      </c>
      <c r="B44" s="111" t="s">
        <v>223</v>
      </c>
      <c r="C44" s="109" t="s">
        <v>18</v>
      </c>
      <c r="D44" s="46" t="s">
        <v>121</v>
      </c>
      <c r="E44" s="109" t="s">
        <v>302</v>
      </c>
      <c r="F44" s="55" t="s">
        <v>402</v>
      </c>
    </row>
    <row r="45" spans="1:6" s="35" customFormat="1" ht="25.8" customHeight="1">
      <c r="A45" s="108"/>
      <c r="B45" s="111"/>
      <c r="C45" s="109"/>
      <c r="D45" s="46" t="s">
        <v>122</v>
      </c>
      <c r="E45" s="109" t="s">
        <v>167</v>
      </c>
      <c r="F45" s="55" t="s">
        <v>402</v>
      </c>
    </row>
    <row r="46" spans="1:6" s="35" customFormat="1" ht="25.8" customHeight="1">
      <c r="A46" s="112" t="s">
        <v>87</v>
      </c>
      <c r="B46" s="110" t="s">
        <v>313</v>
      </c>
      <c r="C46" s="113" t="s">
        <v>18</v>
      </c>
      <c r="D46" s="44" t="s">
        <v>121</v>
      </c>
      <c r="E46" s="113" t="s">
        <v>302</v>
      </c>
      <c r="F46" s="51" t="s">
        <v>402</v>
      </c>
    </row>
    <row r="47" spans="1:6" s="35" customFormat="1" ht="25.8" customHeight="1">
      <c r="A47" s="112"/>
      <c r="B47" s="110"/>
      <c r="C47" s="113"/>
      <c r="D47" s="44" t="s">
        <v>122</v>
      </c>
      <c r="E47" s="113" t="s">
        <v>169</v>
      </c>
      <c r="F47" s="51" t="s">
        <v>402</v>
      </c>
    </row>
    <row r="48" spans="1:6" s="35" customFormat="1" ht="25.8" customHeight="1">
      <c r="A48" s="108" t="s">
        <v>88</v>
      </c>
      <c r="B48" s="111" t="s">
        <v>314</v>
      </c>
      <c r="C48" s="109" t="s">
        <v>18</v>
      </c>
      <c r="D48" s="46" t="s">
        <v>121</v>
      </c>
      <c r="E48" s="109" t="s">
        <v>302</v>
      </c>
      <c r="F48" s="55" t="s">
        <v>402</v>
      </c>
    </row>
    <row r="49" spans="1:6" s="35" customFormat="1" ht="25.8" customHeight="1">
      <c r="A49" s="108"/>
      <c r="B49" s="111"/>
      <c r="C49" s="109"/>
      <c r="D49" s="46" t="s">
        <v>122</v>
      </c>
      <c r="E49" s="109" t="s">
        <v>169</v>
      </c>
      <c r="F49" s="55" t="s">
        <v>402</v>
      </c>
    </row>
    <row r="50" spans="1:6" s="35" customFormat="1" ht="25.8" customHeight="1">
      <c r="A50" s="112" t="s">
        <v>89</v>
      </c>
      <c r="B50" s="110" t="s">
        <v>315</v>
      </c>
      <c r="C50" s="113" t="s">
        <v>18</v>
      </c>
      <c r="D50" s="44" t="s">
        <v>121</v>
      </c>
      <c r="E50" s="113" t="s">
        <v>302</v>
      </c>
      <c r="F50" s="51" t="s">
        <v>402</v>
      </c>
    </row>
    <row r="51" spans="1:6" s="35" customFormat="1" ht="25.8" customHeight="1">
      <c r="A51" s="112"/>
      <c r="B51" s="110"/>
      <c r="C51" s="113"/>
      <c r="D51" s="44" t="s">
        <v>122</v>
      </c>
      <c r="E51" s="113"/>
      <c r="F51" s="51" t="s">
        <v>402</v>
      </c>
    </row>
    <row r="52" spans="1:6" s="35" customFormat="1" ht="25.8" customHeight="1">
      <c r="A52" s="54" t="s">
        <v>90</v>
      </c>
      <c r="B52" s="56" t="s">
        <v>316</v>
      </c>
      <c r="C52" s="55" t="s">
        <v>18</v>
      </c>
      <c r="D52" s="46" t="s">
        <v>121</v>
      </c>
      <c r="E52" s="55" t="s">
        <v>294</v>
      </c>
      <c r="F52" s="55" t="s">
        <v>402</v>
      </c>
    </row>
    <row r="53" spans="1:6" s="35" customFormat="1" ht="25.8" customHeight="1">
      <c r="A53" s="52" t="s">
        <v>91</v>
      </c>
      <c r="B53" s="53" t="s">
        <v>249</v>
      </c>
      <c r="C53" s="51" t="s">
        <v>18</v>
      </c>
      <c r="D53" s="44" t="s">
        <v>121</v>
      </c>
      <c r="E53" s="51" t="s">
        <v>294</v>
      </c>
      <c r="F53" s="51" t="s">
        <v>402</v>
      </c>
    </row>
    <row r="54" spans="1:6" s="35" customFormat="1" ht="25.8" customHeight="1">
      <c r="A54" s="54" t="s">
        <v>92</v>
      </c>
      <c r="B54" s="56" t="s">
        <v>242</v>
      </c>
      <c r="C54" s="55" t="s">
        <v>18</v>
      </c>
      <c r="D54" s="46" t="s">
        <v>121</v>
      </c>
      <c r="E54" s="55" t="s">
        <v>294</v>
      </c>
      <c r="F54" s="55" t="s">
        <v>402</v>
      </c>
    </row>
    <row r="55" spans="1:6" ht="25.8" customHeight="1">
      <c r="A55" s="112" t="s">
        <v>99</v>
      </c>
      <c r="B55" s="110" t="s">
        <v>317</v>
      </c>
      <c r="C55" s="113" t="s">
        <v>18</v>
      </c>
      <c r="D55" s="44" t="s">
        <v>121</v>
      </c>
      <c r="E55" s="113" t="s">
        <v>424</v>
      </c>
      <c r="F55" s="51" t="s">
        <v>402</v>
      </c>
    </row>
    <row r="56" spans="1:6" ht="25.8" customHeight="1">
      <c r="A56" s="112"/>
      <c r="B56" s="110"/>
      <c r="C56" s="113"/>
      <c r="D56" s="44" t="s">
        <v>122</v>
      </c>
      <c r="E56" s="113" t="s">
        <v>176</v>
      </c>
      <c r="F56" s="51" t="s">
        <v>402</v>
      </c>
    </row>
    <row r="57" spans="1:6" ht="25.8" customHeight="1">
      <c r="A57" s="108" t="s">
        <v>234</v>
      </c>
      <c r="B57" s="111" t="s">
        <v>217</v>
      </c>
      <c r="C57" s="109" t="s">
        <v>18</v>
      </c>
      <c r="D57" s="46" t="s">
        <v>121</v>
      </c>
      <c r="E57" s="109" t="s">
        <v>424</v>
      </c>
      <c r="F57" s="55" t="s">
        <v>402</v>
      </c>
    </row>
    <row r="58" spans="1:6" ht="25.8" customHeight="1">
      <c r="A58" s="108"/>
      <c r="B58" s="111"/>
      <c r="C58" s="109"/>
      <c r="D58" s="46" t="s">
        <v>122</v>
      </c>
      <c r="E58" s="109" t="s">
        <v>176</v>
      </c>
      <c r="F58" s="55" t="s">
        <v>402</v>
      </c>
    </row>
    <row r="59" spans="1:6" ht="25.8" customHeight="1">
      <c r="A59" s="112" t="s">
        <v>101</v>
      </c>
      <c r="B59" s="110" t="s">
        <v>46</v>
      </c>
      <c r="C59" s="113" t="s">
        <v>18</v>
      </c>
      <c r="D59" s="44" t="s">
        <v>121</v>
      </c>
      <c r="E59" s="113" t="s">
        <v>170</v>
      </c>
      <c r="F59" s="51" t="s">
        <v>402</v>
      </c>
    </row>
    <row r="60" spans="1:6" ht="25.8" customHeight="1">
      <c r="A60" s="112"/>
      <c r="B60" s="110"/>
      <c r="C60" s="113"/>
      <c r="D60" s="44" t="s">
        <v>122</v>
      </c>
      <c r="E60" s="113" t="s">
        <v>171</v>
      </c>
      <c r="F60" s="51" t="s">
        <v>402</v>
      </c>
    </row>
    <row r="61" spans="1:6" ht="25.8" customHeight="1">
      <c r="A61" s="108" t="s">
        <v>104</v>
      </c>
      <c r="B61" s="111" t="s">
        <v>49</v>
      </c>
      <c r="C61" s="109" t="s">
        <v>19</v>
      </c>
      <c r="D61" s="46" t="s">
        <v>121</v>
      </c>
      <c r="E61" s="109" t="s">
        <v>302</v>
      </c>
      <c r="F61" s="55" t="s">
        <v>402</v>
      </c>
    </row>
    <row r="62" spans="1:6" ht="25.8" customHeight="1">
      <c r="A62" s="108"/>
      <c r="B62" s="111"/>
      <c r="C62" s="109"/>
      <c r="D62" s="46" t="s">
        <v>122</v>
      </c>
      <c r="E62" s="109" t="s">
        <v>169</v>
      </c>
      <c r="F62" s="55" t="s">
        <v>402</v>
      </c>
    </row>
    <row r="63" spans="1:6" ht="25.8" customHeight="1">
      <c r="A63" s="112" t="s">
        <v>105</v>
      </c>
      <c r="B63" s="110" t="s">
        <v>50</v>
      </c>
      <c r="C63" s="113" t="s">
        <v>19</v>
      </c>
      <c r="D63" s="44" t="s">
        <v>121</v>
      </c>
      <c r="E63" s="113" t="s">
        <v>302</v>
      </c>
      <c r="F63" s="51" t="s">
        <v>402</v>
      </c>
    </row>
    <row r="64" spans="1:6" ht="25.8" customHeight="1">
      <c r="A64" s="112"/>
      <c r="B64" s="110"/>
      <c r="C64" s="113"/>
      <c r="D64" s="44" t="s">
        <v>122</v>
      </c>
      <c r="E64" s="113" t="s">
        <v>169</v>
      </c>
      <c r="F64" s="51" t="s">
        <v>402</v>
      </c>
    </row>
    <row r="65" spans="1:6" ht="25.8" customHeight="1">
      <c r="A65" s="54" t="s">
        <v>109</v>
      </c>
      <c r="B65" s="56" t="s">
        <v>318</v>
      </c>
      <c r="C65" s="55" t="s">
        <v>66</v>
      </c>
      <c r="D65" s="46" t="s">
        <v>121</v>
      </c>
      <c r="E65" s="55" t="s">
        <v>294</v>
      </c>
      <c r="F65" s="55" t="s">
        <v>402</v>
      </c>
    </row>
    <row r="66" spans="1:6" ht="25.8" customHeight="1">
      <c r="A66" s="112" t="s">
        <v>110</v>
      </c>
      <c r="B66" s="110" t="s">
        <v>55</v>
      </c>
      <c r="C66" s="113" t="s">
        <v>66</v>
      </c>
      <c r="D66" s="44" t="s">
        <v>121</v>
      </c>
      <c r="E66" s="113" t="s">
        <v>302</v>
      </c>
      <c r="F66" s="51" t="s">
        <v>402</v>
      </c>
    </row>
    <row r="67" spans="1:6" ht="25.8" customHeight="1">
      <c r="A67" s="112"/>
      <c r="B67" s="110"/>
      <c r="C67" s="113"/>
      <c r="D67" s="44" t="s">
        <v>122</v>
      </c>
      <c r="E67" s="113" t="s">
        <v>169</v>
      </c>
      <c r="F67" s="51" t="s">
        <v>402</v>
      </c>
    </row>
    <row r="68" spans="1:6" ht="25.8" customHeight="1">
      <c r="A68" s="108" t="s">
        <v>111</v>
      </c>
      <c r="B68" s="111" t="s">
        <v>56</v>
      </c>
      <c r="C68" s="109" t="s">
        <v>66</v>
      </c>
      <c r="D68" s="46" t="s">
        <v>121</v>
      </c>
      <c r="E68" s="109" t="s">
        <v>302</v>
      </c>
      <c r="F68" s="55" t="s">
        <v>402</v>
      </c>
    </row>
    <row r="69" spans="1:6" ht="25.8" customHeight="1">
      <c r="A69" s="108"/>
      <c r="B69" s="111"/>
      <c r="C69" s="109"/>
      <c r="D69" s="46" t="s">
        <v>122</v>
      </c>
      <c r="E69" s="109" t="s">
        <v>169</v>
      </c>
      <c r="F69" s="55" t="s">
        <v>402</v>
      </c>
    </row>
    <row r="70" spans="1:6" ht="25.8" customHeight="1">
      <c r="A70" s="112" t="s">
        <v>114</v>
      </c>
      <c r="B70" s="110" t="s">
        <v>59</v>
      </c>
      <c r="C70" s="113" t="s">
        <v>66</v>
      </c>
      <c r="D70" s="44" t="s">
        <v>121</v>
      </c>
      <c r="E70" s="113" t="s">
        <v>302</v>
      </c>
      <c r="F70" s="51" t="s">
        <v>402</v>
      </c>
    </row>
    <row r="71" spans="1:6" ht="25.8" customHeight="1">
      <c r="A71" s="112"/>
      <c r="B71" s="110"/>
      <c r="C71" s="113"/>
      <c r="D71" s="44" t="s">
        <v>122</v>
      </c>
      <c r="E71" s="113" t="s">
        <v>169</v>
      </c>
      <c r="F71" s="51" t="s">
        <v>402</v>
      </c>
    </row>
    <row r="72" spans="1:6" ht="25.8" customHeight="1">
      <c r="A72" s="108" t="s">
        <v>115</v>
      </c>
      <c r="B72" s="111" t="s">
        <v>319</v>
      </c>
      <c r="C72" s="109" t="s">
        <v>66</v>
      </c>
      <c r="D72" s="46" t="s">
        <v>121</v>
      </c>
      <c r="E72" s="109" t="s">
        <v>302</v>
      </c>
      <c r="F72" s="55" t="s">
        <v>402</v>
      </c>
    </row>
    <row r="73" spans="1:6" ht="25.8" customHeight="1">
      <c r="A73" s="108"/>
      <c r="B73" s="111"/>
      <c r="C73" s="109"/>
      <c r="D73" s="46" t="s">
        <v>122</v>
      </c>
      <c r="E73" s="109" t="s">
        <v>169</v>
      </c>
      <c r="F73" s="55" t="s">
        <v>402</v>
      </c>
    </row>
    <row r="74" spans="1:6" ht="25.8" customHeight="1">
      <c r="A74" s="112" t="s">
        <v>116</v>
      </c>
      <c r="B74" s="110" t="s">
        <v>320</v>
      </c>
      <c r="C74" s="113" t="s">
        <v>66</v>
      </c>
      <c r="D74" s="44" t="s">
        <v>121</v>
      </c>
      <c r="E74" s="113" t="s">
        <v>302</v>
      </c>
      <c r="F74" s="51" t="s">
        <v>402</v>
      </c>
    </row>
    <row r="75" spans="1:6" ht="25.8" customHeight="1">
      <c r="A75" s="112"/>
      <c r="B75" s="110"/>
      <c r="C75" s="113"/>
      <c r="D75" s="44" t="s">
        <v>122</v>
      </c>
      <c r="E75" s="113" t="s">
        <v>169</v>
      </c>
      <c r="F75" s="51" t="s">
        <v>402</v>
      </c>
    </row>
    <row r="76" spans="1:6" ht="25.8" customHeight="1">
      <c r="A76" s="108" t="s">
        <v>117</v>
      </c>
      <c r="B76" s="111" t="s">
        <v>321</v>
      </c>
      <c r="C76" s="109" t="s">
        <v>66</v>
      </c>
      <c r="D76" s="46" t="s">
        <v>121</v>
      </c>
      <c r="E76" s="109" t="s">
        <v>302</v>
      </c>
      <c r="F76" s="55" t="s">
        <v>402</v>
      </c>
    </row>
    <row r="77" spans="1:6" ht="25.8" customHeight="1">
      <c r="A77" s="108"/>
      <c r="B77" s="111"/>
      <c r="C77" s="109"/>
      <c r="D77" s="46" t="s">
        <v>122</v>
      </c>
      <c r="E77" s="109" t="s">
        <v>169</v>
      </c>
      <c r="F77" s="55" t="s">
        <v>402</v>
      </c>
    </row>
    <row r="78" spans="1:6" ht="25.8" customHeight="1">
      <c r="A78" s="112" t="s">
        <v>118</v>
      </c>
      <c r="B78" s="110" t="s">
        <v>322</v>
      </c>
      <c r="C78" s="113" t="s">
        <v>66</v>
      </c>
      <c r="D78" s="44" t="s">
        <v>121</v>
      </c>
      <c r="E78" s="113" t="s">
        <v>302</v>
      </c>
      <c r="F78" s="51" t="s">
        <v>402</v>
      </c>
    </row>
    <row r="79" spans="1:6" ht="25.8" customHeight="1">
      <c r="A79" s="112"/>
      <c r="B79" s="110"/>
      <c r="C79" s="113"/>
      <c r="D79" s="44" t="s">
        <v>122</v>
      </c>
      <c r="E79" s="113" t="s">
        <v>169</v>
      </c>
      <c r="F79" s="51" t="s">
        <v>402</v>
      </c>
    </row>
  </sheetData>
  <autoFilter ref="A5:F79"/>
  <mergeCells count="146">
    <mergeCell ref="A78:A79"/>
    <mergeCell ref="B78:B79"/>
    <mergeCell ref="C78:C79"/>
    <mergeCell ref="E78:E79"/>
    <mergeCell ref="A76:A77"/>
    <mergeCell ref="B76:B77"/>
    <mergeCell ref="C76:C77"/>
    <mergeCell ref="E76:E77"/>
    <mergeCell ref="A74:A75"/>
    <mergeCell ref="B74:B75"/>
    <mergeCell ref="C74:C75"/>
    <mergeCell ref="E74:E75"/>
    <mergeCell ref="A72:A73"/>
    <mergeCell ref="B72:B73"/>
    <mergeCell ref="C72:C73"/>
    <mergeCell ref="E72:E73"/>
    <mergeCell ref="A70:A71"/>
    <mergeCell ref="B70:B71"/>
    <mergeCell ref="C70:C71"/>
    <mergeCell ref="E70:E71"/>
    <mergeCell ref="A68:A69"/>
    <mergeCell ref="B68:B69"/>
    <mergeCell ref="C68:C69"/>
    <mergeCell ref="E68:E69"/>
    <mergeCell ref="A66:A67"/>
    <mergeCell ref="B66:B67"/>
    <mergeCell ref="C66:C67"/>
    <mergeCell ref="E66:E67"/>
    <mergeCell ref="A63:A64"/>
    <mergeCell ref="B63:B64"/>
    <mergeCell ref="C63:C64"/>
    <mergeCell ref="E63:E64"/>
    <mergeCell ref="A61:A62"/>
    <mergeCell ref="B61:B62"/>
    <mergeCell ref="C61:C62"/>
    <mergeCell ref="E61:E62"/>
    <mergeCell ref="A59:A60"/>
    <mergeCell ref="B59:B60"/>
    <mergeCell ref="C59:C60"/>
    <mergeCell ref="E59:E60"/>
    <mergeCell ref="A57:A58"/>
    <mergeCell ref="B57:B58"/>
    <mergeCell ref="C57:C58"/>
    <mergeCell ref="E57:E58"/>
    <mergeCell ref="A55:A56"/>
    <mergeCell ref="B55:B56"/>
    <mergeCell ref="C55:C56"/>
    <mergeCell ref="E55:E56"/>
    <mergeCell ref="A50:A51"/>
    <mergeCell ref="B50:B51"/>
    <mergeCell ref="C50:C51"/>
    <mergeCell ref="E50:E51"/>
    <mergeCell ref="A48:A49"/>
    <mergeCell ref="B48:B49"/>
    <mergeCell ref="C48:C49"/>
    <mergeCell ref="E48:E49"/>
    <mergeCell ref="A46:A47"/>
    <mergeCell ref="B46:B47"/>
    <mergeCell ref="C46:C47"/>
    <mergeCell ref="E46:E47"/>
    <mergeCell ref="A44:A45"/>
    <mergeCell ref="B44:B45"/>
    <mergeCell ref="C44:C45"/>
    <mergeCell ref="E44:E45"/>
    <mergeCell ref="A42:A43"/>
    <mergeCell ref="B42:B43"/>
    <mergeCell ref="C42:C43"/>
    <mergeCell ref="E42:E43"/>
    <mergeCell ref="A40:A41"/>
    <mergeCell ref="B40:B41"/>
    <mergeCell ref="C40:C41"/>
    <mergeCell ref="E40:E41"/>
    <mergeCell ref="A38:A39"/>
    <mergeCell ref="B38:B39"/>
    <mergeCell ref="C38:C39"/>
    <mergeCell ref="E38:E39"/>
    <mergeCell ref="A36:A37"/>
    <mergeCell ref="B36:B37"/>
    <mergeCell ref="C36:C37"/>
    <mergeCell ref="E36:E37"/>
    <mergeCell ref="A34:A35"/>
    <mergeCell ref="B34:B35"/>
    <mergeCell ref="C34:C35"/>
    <mergeCell ref="E34:E35"/>
    <mergeCell ref="A32:A33"/>
    <mergeCell ref="B32:B33"/>
    <mergeCell ref="C32:C33"/>
    <mergeCell ref="E32:E33"/>
    <mergeCell ref="A30:A31"/>
    <mergeCell ref="B30:B31"/>
    <mergeCell ref="C30:C31"/>
    <mergeCell ref="E30:E31"/>
    <mergeCell ref="A28:A29"/>
    <mergeCell ref="B28:B29"/>
    <mergeCell ref="C28:C29"/>
    <mergeCell ref="E28:E29"/>
    <mergeCell ref="A26:A27"/>
    <mergeCell ref="B26:B27"/>
    <mergeCell ref="C26:C27"/>
    <mergeCell ref="E26:E27"/>
    <mergeCell ref="A24:A25"/>
    <mergeCell ref="B24:B25"/>
    <mergeCell ref="C24:C25"/>
    <mergeCell ref="E24:E25"/>
    <mergeCell ref="A22:A23"/>
    <mergeCell ref="B22:B23"/>
    <mergeCell ref="C22:C23"/>
    <mergeCell ref="E22:E23"/>
    <mergeCell ref="A20:A21"/>
    <mergeCell ref="B20:B21"/>
    <mergeCell ref="C20:C21"/>
    <mergeCell ref="E20:E21"/>
    <mergeCell ref="A18:A19"/>
    <mergeCell ref="B18:B19"/>
    <mergeCell ref="C18:C19"/>
    <mergeCell ref="E18:E19"/>
    <mergeCell ref="A16:A17"/>
    <mergeCell ref="B16:B17"/>
    <mergeCell ref="C16:C17"/>
    <mergeCell ref="E16:E17"/>
    <mergeCell ref="A14:A15"/>
    <mergeCell ref="B14:B15"/>
    <mergeCell ref="C14:C15"/>
    <mergeCell ref="E14:E15"/>
    <mergeCell ref="A12:A13"/>
    <mergeCell ref="B12:B13"/>
    <mergeCell ref="C12:C13"/>
    <mergeCell ref="E12:E13"/>
    <mergeCell ref="A10:A11"/>
    <mergeCell ref="B10:B11"/>
    <mergeCell ref="C10:C11"/>
    <mergeCell ref="E10:E11"/>
    <mergeCell ref="F4:F5"/>
    <mergeCell ref="A8:A9"/>
    <mergeCell ref="B8:B9"/>
    <mergeCell ref="C8:C9"/>
    <mergeCell ref="E8:E9"/>
    <mergeCell ref="A6:A7"/>
    <mergeCell ref="B6:B7"/>
    <mergeCell ref="C6:C7"/>
    <mergeCell ref="E6:E7"/>
    <mergeCell ref="A4:A5"/>
    <mergeCell ref="B4:B5"/>
    <mergeCell ref="C4:C5"/>
    <mergeCell ref="D4:D5"/>
    <mergeCell ref="E4:E5"/>
  </mergeCells>
  <conditionalFormatting sqref="F6:F7">
    <cfRule type="colorScale" priority="47">
      <colorScale>
        <cfvo type="min"/>
        <cfvo type="percentile" val="50"/>
        <cfvo type="max"/>
        <color rgb="FFF8696B"/>
        <color rgb="FFFFEB84"/>
        <color rgb="FF63BE7B"/>
      </colorScale>
    </cfRule>
    <cfRule type="colorScale" priority="48">
      <colorScale>
        <cfvo type="min"/>
        <cfvo type="max"/>
        <color rgb="FFFF7128"/>
        <color rgb="FFFFEF9C"/>
      </colorScale>
    </cfRule>
  </conditionalFormatting>
  <conditionalFormatting sqref="F9">
    <cfRule type="colorScale" priority="45">
      <colorScale>
        <cfvo type="min"/>
        <cfvo type="percentile" val="50"/>
        <cfvo type="max"/>
        <color rgb="FFF8696B"/>
        <color rgb="FFFFEB84"/>
        <color rgb="FF63BE7B"/>
      </colorScale>
    </cfRule>
    <cfRule type="colorScale" priority="46">
      <colorScale>
        <cfvo type="min"/>
        <cfvo type="max"/>
        <color rgb="FFFF7128"/>
        <color rgb="FFFFEF9C"/>
      </colorScale>
    </cfRule>
  </conditionalFormatting>
  <conditionalFormatting sqref="F8">
    <cfRule type="colorScale" priority="43">
      <colorScale>
        <cfvo type="min"/>
        <cfvo type="percentile" val="50"/>
        <cfvo type="max"/>
        <color rgb="FFF8696B"/>
        <color rgb="FFFFEB84"/>
        <color rgb="FF63BE7B"/>
      </colorScale>
    </cfRule>
    <cfRule type="colorScale" priority="44">
      <colorScale>
        <cfvo type="min"/>
        <cfvo type="max"/>
        <color rgb="FFFF7128"/>
        <color rgb="FFFFEF9C"/>
      </colorScale>
    </cfRule>
  </conditionalFormatting>
  <conditionalFormatting sqref="F10:F11 F14:F15">
    <cfRule type="colorScale" priority="41">
      <colorScale>
        <cfvo type="min"/>
        <cfvo type="percentile" val="50"/>
        <cfvo type="max"/>
        <color rgb="FFF8696B"/>
        <color rgb="FFFFEB84"/>
        <color rgb="FF63BE7B"/>
      </colorScale>
    </cfRule>
    <cfRule type="colorScale" priority="42">
      <colorScale>
        <cfvo type="min"/>
        <cfvo type="max"/>
        <color rgb="FFFF7128"/>
        <color rgb="FFFFEF9C"/>
      </colorScale>
    </cfRule>
  </conditionalFormatting>
  <conditionalFormatting sqref="F13">
    <cfRule type="colorScale" priority="39">
      <colorScale>
        <cfvo type="min"/>
        <cfvo type="percentile" val="50"/>
        <cfvo type="max"/>
        <color rgb="FFF8696B"/>
        <color rgb="FFFFEB84"/>
        <color rgb="FF63BE7B"/>
      </colorScale>
    </cfRule>
    <cfRule type="colorScale" priority="40">
      <colorScale>
        <cfvo type="min"/>
        <cfvo type="max"/>
        <color rgb="FFFF7128"/>
        <color rgb="FFFFEF9C"/>
      </colorScale>
    </cfRule>
  </conditionalFormatting>
  <conditionalFormatting sqref="F12">
    <cfRule type="colorScale" priority="37">
      <colorScale>
        <cfvo type="min"/>
        <cfvo type="percentile" val="50"/>
        <cfvo type="max"/>
        <color rgb="FFF8696B"/>
        <color rgb="FFFFEB84"/>
        <color rgb="FF63BE7B"/>
      </colorScale>
    </cfRule>
    <cfRule type="colorScale" priority="38">
      <colorScale>
        <cfvo type="min"/>
        <cfvo type="max"/>
        <color rgb="FFFF7128"/>
        <color rgb="FFFFEF9C"/>
      </colorScale>
    </cfRule>
  </conditionalFormatting>
  <conditionalFormatting sqref="F17">
    <cfRule type="colorScale" priority="35">
      <colorScale>
        <cfvo type="min"/>
        <cfvo type="percentile" val="50"/>
        <cfvo type="max"/>
        <color rgb="FFF8696B"/>
        <color rgb="FFFFEB84"/>
        <color rgb="FF63BE7B"/>
      </colorScale>
    </cfRule>
    <cfRule type="colorScale" priority="36">
      <colorScale>
        <cfvo type="min"/>
        <cfvo type="max"/>
        <color rgb="FFFF7128"/>
        <color rgb="FFFFEF9C"/>
      </colorScale>
    </cfRule>
  </conditionalFormatting>
  <conditionalFormatting sqref="F16">
    <cfRule type="colorScale" priority="33">
      <colorScale>
        <cfvo type="min"/>
        <cfvo type="percentile" val="50"/>
        <cfvo type="max"/>
        <color rgb="FFF8696B"/>
        <color rgb="FFFFEB84"/>
        <color rgb="FF63BE7B"/>
      </colorScale>
    </cfRule>
    <cfRule type="colorScale" priority="34">
      <colorScale>
        <cfvo type="min"/>
        <cfvo type="max"/>
        <color rgb="FFFF7128"/>
        <color rgb="FFFFEF9C"/>
      </colorScale>
    </cfRule>
  </conditionalFormatting>
  <conditionalFormatting sqref="F18:F19">
    <cfRule type="colorScale" priority="31">
      <colorScale>
        <cfvo type="min"/>
        <cfvo type="percentile" val="50"/>
        <cfvo type="max"/>
        <color rgb="FFF8696B"/>
        <color rgb="FFFFEB84"/>
        <color rgb="FF63BE7B"/>
      </colorScale>
    </cfRule>
    <cfRule type="colorScale" priority="32">
      <colorScale>
        <cfvo type="min"/>
        <cfvo type="max"/>
        <color rgb="FFFF7128"/>
        <color rgb="FFFFEF9C"/>
      </colorScale>
    </cfRule>
  </conditionalFormatting>
  <conditionalFormatting sqref="F21">
    <cfRule type="colorScale" priority="29">
      <colorScale>
        <cfvo type="min"/>
        <cfvo type="percentile" val="50"/>
        <cfvo type="max"/>
        <color rgb="FFF8696B"/>
        <color rgb="FFFFEB84"/>
        <color rgb="FF63BE7B"/>
      </colorScale>
    </cfRule>
    <cfRule type="colorScale" priority="30">
      <colorScale>
        <cfvo type="min"/>
        <cfvo type="max"/>
        <color rgb="FFFF7128"/>
        <color rgb="FFFFEF9C"/>
      </colorScale>
    </cfRule>
  </conditionalFormatting>
  <conditionalFormatting sqref="F20">
    <cfRule type="colorScale" priority="27">
      <colorScale>
        <cfvo type="min"/>
        <cfvo type="percentile" val="50"/>
        <cfvo type="max"/>
        <color rgb="FFF8696B"/>
        <color rgb="FFFFEB84"/>
        <color rgb="FF63BE7B"/>
      </colorScale>
    </cfRule>
    <cfRule type="colorScale" priority="28">
      <colorScale>
        <cfvo type="min"/>
        <cfvo type="max"/>
        <color rgb="FFFF7128"/>
        <color rgb="FFFFEF9C"/>
      </colorScale>
    </cfRule>
  </conditionalFormatting>
  <conditionalFormatting sqref="F22:F23 F26:F27 F30:F31 F34:F35 F38:F39 F42:F43 F46:F47 F50:F51">
    <cfRule type="colorScale" priority="25">
      <colorScale>
        <cfvo type="min"/>
        <cfvo type="percentile" val="50"/>
        <cfvo type="max"/>
        <color rgb="FFF8696B"/>
        <color rgb="FFFFEB84"/>
        <color rgb="FF63BE7B"/>
      </colorScale>
    </cfRule>
    <cfRule type="colorScale" priority="26">
      <colorScale>
        <cfvo type="min"/>
        <cfvo type="max"/>
        <color rgb="FFFF7128"/>
        <color rgb="FFFFEF9C"/>
      </colorScale>
    </cfRule>
  </conditionalFormatting>
  <conditionalFormatting sqref="F25 F29 F33 F37 F41 F45 F49">
    <cfRule type="colorScale" priority="23">
      <colorScale>
        <cfvo type="min"/>
        <cfvo type="percentile" val="50"/>
        <cfvo type="max"/>
        <color rgb="FFF8696B"/>
        <color rgb="FFFFEB84"/>
        <color rgb="FF63BE7B"/>
      </colorScale>
    </cfRule>
    <cfRule type="colorScale" priority="24">
      <colorScale>
        <cfvo type="min"/>
        <cfvo type="max"/>
        <color rgb="FFFF7128"/>
        <color rgb="FFFFEF9C"/>
      </colorScale>
    </cfRule>
  </conditionalFormatting>
  <conditionalFormatting sqref="F24 F28 F32 F36 F40 F44 F48">
    <cfRule type="colorScale" priority="21">
      <colorScale>
        <cfvo type="min"/>
        <cfvo type="percentile" val="50"/>
        <cfvo type="max"/>
        <color rgb="FFF8696B"/>
        <color rgb="FFFFEB84"/>
        <color rgb="FF63BE7B"/>
      </colorScale>
    </cfRule>
    <cfRule type="colorScale" priority="22">
      <colorScale>
        <cfvo type="min"/>
        <cfvo type="max"/>
        <color rgb="FFFF7128"/>
        <color rgb="FFFFEF9C"/>
      </colorScale>
    </cfRule>
  </conditionalFormatting>
  <conditionalFormatting sqref="F52">
    <cfRule type="colorScale" priority="19">
      <colorScale>
        <cfvo type="min"/>
        <cfvo type="percentile" val="50"/>
        <cfvo type="max"/>
        <color rgb="FFF8696B"/>
        <color rgb="FFFFEB84"/>
        <color rgb="FF63BE7B"/>
      </colorScale>
    </cfRule>
    <cfRule type="colorScale" priority="20">
      <colorScale>
        <cfvo type="min"/>
        <cfvo type="max"/>
        <color rgb="FFFF7128"/>
        <color rgb="FFFFEF9C"/>
      </colorScale>
    </cfRule>
  </conditionalFormatting>
  <conditionalFormatting sqref="F53">
    <cfRule type="colorScale" priority="17">
      <colorScale>
        <cfvo type="min"/>
        <cfvo type="percentile" val="50"/>
        <cfvo type="max"/>
        <color rgb="FFF8696B"/>
        <color rgb="FFFFEB84"/>
        <color rgb="FF63BE7B"/>
      </colorScale>
    </cfRule>
    <cfRule type="colorScale" priority="18">
      <colorScale>
        <cfvo type="min"/>
        <cfvo type="max"/>
        <color rgb="FFFF7128"/>
        <color rgb="FFFFEF9C"/>
      </colorScale>
    </cfRule>
  </conditionalFormatting>
  <conditionalFormatting sqref="F54">
    <cfRule type="colorScale" priority="15">
      <colorScale>
        <cfvo type="min"/>
        <cfvo type="percentile" val="50"/>
        <cfvo type="max"/>
        <color rgb="FFF8696B"/>
        <color rgb="FFFFEB84"/>
        <color rgb="FF63BE7B"/>
      </colorScale>
    </cfRule>
    <cfRule type="colorScale" priority="16">
      <colorScale>
        <cfvo type="min"/>
        <cfvo type="max"/>
        <color rgb="FFFF7128"/>
        <color rgb="FFFFEF9C"/>
      </colorScale>
    </cfRule>
  </conditionalFormatting>
  <conditionalFormatting sqref="F55:F56 F59:F60 F63:F64">
    <cfRule type="colorScale" priority="13">
      <colorScale>
        <cfvo type="min"/>
        <cfvo type="percentile" val="50"/>
        <cfvo type="max"/>
        <color rgb="FFF8696B"/>
        <color rgb="FFFFEB84"/>
        <color rgb="FF63BE7B"/>
      </colorScale>
    </cfRule>
    <cfRule type="colorScale" priority="14">
      <colorScale>
        <cfvo type="min"/>
        <cfvo type="max"/>
        <color rgb="FFFF7128"/>
        <color rgb="FFFFEF9C"/>
      </colorScale>
    </cfRule>
  </conditionalFormatting>
  <conditionalFormatting sqref="F58 F62">
    <cfRule type="colorScale" priority="11">
      <colorScale>
        <cfvo type="min"/>
        <cfvo type="percentile" val="50"/>
        <cfvo type="max"/>
        <color rgb="FFF8696B"/>
        <color rgb="FFFFEB84"/>
        <color rgb="FF63BE7B"/>
      </colorScale>
    </cfRule>
    <cfRule type="colorScale" priority="12">
      <colorScale>
        <cfvo type="min"/>
        <cfvo type="max"/>
        <color rgb="FFFF7128"/>
        <color rgb="FFFFEF9C"/>
      </colorScale>
    </cfRule>
  </conditionalFormatting>
  <conditionalFormatting sqref="F57 F61">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65">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66:F67 F70:F71 F74:F75 F78:F79">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69 F73 F77">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68 F72 F7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scale="39"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sheetPr>
  <dimension ref="A1:F140"/>
  <sheetViews>
    <sheetView topLeftCell="A116" zoomScale="70" zoomScaleNormal="70" workbookViewId="0">
      <selection activeCell="A6" sqref="A6:A140"/>
    </sheetView>
  </sheetViews>
  <sheetFormatPr baseColWidth="10" defaultColWidth="9.109375" defaultRowHeight="22.2" customHeight="1"/>
  <cols>
    <col min="1" max="1" width="36.77734375" style="64" customWidth="1"/>
    <col min="2" max="2" width="54.21875" style="78" customWidth="1"/>
    <col min="3" max="6" width="36.77734375" style="41" customWidth="1"/>
    <col min="7" max="16384" width="9.109375" style="64"/>
  </cols>
  <sheetData>
    <row r="1" spans="1:6" ht="22.2" customHeight="1">
      <c r="A1" s="37" t="s">
        <v>423</v>
      </c>
    </row>
    <row r="3" spans="1:6" ht="22.2" customHeight="1" thickBot="1"/>
    <row r="4" spans="1:6" ht="22.2" customHeight="1">
      <c r="A4" s="114" t="s">
        <v>175</v>
      </c>
      <c r="B4" s="118" t="s">
        <v>0</v>
      </c>
      <c r="C4" s="116" t="s">
        <v>17</v>
      </c>
      <c r="D4" s="114" t="s">
        <v>130</v>
      </c>
      <c r="E4" s="114" t="s">
        <v>166</v>
      </c>
      <c r="F4" s="118" t="s">
        <v>168</v>
      </c>
    </row>
    <row r="5" spans="1:6" ht="22.2" customHeight="1">
      <c r="A5" s="115"/>
      <c r="B5" s="119"/>
      <c r="C5" s="117"/>
      <c r="D5" s="115"/>
      <c r="E5" s="115"/>
      <c r="F5" s="119"/>
    </row>
    <row r="6" spans="1:6" ht="22.2" customHeight="1">
      <c r="A6" s="112" t="s">
        <v>70</v>
      </c>
      <c r="B6" s="110" t="s">
        <v>25</v>
      </c>
      <c r="C6" s="113" t="s">
        <v>18</v>
      </c>
      <c r="D6" s="44" t="s">
        <v>121</v>
      </c>
      <c r="E6" s="113" t="s">
        <v>241</v>
      </c>
      <c r="F6" s="69" t="s">
        <v>402</v>
      </c>
    </row>
    <row r="7" spans="1:6" ht="22.2" customHeight="1">
      <c r="A7" s="112"/>
      <c r="B7" s="110"/>
      <c r="C7" s="113"/>
      <c r="D7" s="44" t="s">
        <v>122</v>
      </c>
      <c r="E7" s="113"/>
      <c r="F7" s="69" t="s">
        <v>402</v>
      </c>
    </row>
    <row r="8" spans="1:6" ht="22.2" customHeight="1">
      <c r="A8" s="108" t="s">
        <v>71</v>
      </c>
      <c r="B8" s="111" t="s">
        <v>27</v>
      </c>
      <c r="C8" s="109" t="s">
        <v>18</v>
      </c>
      <c r="D8" s="46" t="s">
        <v>121</v>
      </c>
      <c r="E8" s="109" t="s">
        <v>302</v>
      </c>
      <c r="F8" s="70" t="s">
        <v>402</v>
      </c>
    </row>
    <row r="9" spans="1:6" ht="22.2" customHeight="1">
      <c r="A9" s="108"/>
      <c r="B9" s="111"/>
      <c r="C9" s="109"/>
      <c r="D9" s="46" t="s">
        <v>122</v>
      </c>
      <c r="E9" s="109" t="s">
        <v>169</v>
      </c>
      <c r="F9" s="70" t="s">
        <v>402</v>
      </c>
    </row>
    <row r="10" spans="1:6" ht="22.2" customHeight="1">
      <c r="A10" s="126" t="s">
        <v>198</v>
      </c>
      <c r="B10" s="127" t="s">
        <v>213</v>
      </c>
      <c r="C10" s="128" t="s">
        <v>18</v>
      </c>
      <c r="D10" s="44" t="s">
        <v>121</v>
      </c>
      <c r="E10" s="113" t="s">
        <v>302</v>
      </c>
      <c r="F10" s="69" t="s">
        <v>402</v>
      </c>
    </row>
    <row r="11" spans="1:6" ht="22.2" customHeight="1">
      <c r="A11" s="126"/>
      <c r="B11" s="127"/>
      <c r="C11" s="128"/>
      <c r="D11" s="44" t="s">
        <v>122</v>
      </c>
      <c r="E11" s="113"/>
      <c r="F11" s="69" t="s">
        <v>402</v>
      </c>
    </row>
    <row r="12" spans="1:6" ht="22.2" customHeight="1">
      <c r="A12" s="129" t="s">
        <v>211</v>
      </c>
      <c r="B12" s="130" t="s">
        <v>28</v>
      </c>
      <c r="C12" s="131" t="s">
        <v>18</v>
      </c>
      <c r="D12" s="46" t="s">
        <v>121</v>
      </c>
      <c r="E12" s="109" t="s">
        <v>302</v>
      </c>
      <c r="F12" s="70" t="s">
        <v>402</v>
      </c>
    </row>
    <row r="13" spans="1:6" ht="22.2" customHeight="1">
      <c r="A13" s="129"/>
      <c r="B13" s="130"/>
      <c r="C13" s="131"/>
      <c r="D13" s="46" t="s">
        <v>122</v>
      </c>
      <c r="E13" s="109"/>
      <c r="F13" s="70" t="s">
        <v>402</v>
      </c>
    </row>
    <row r="14" spans="1:6" ht="22.2" customHeight="1">
      <c r="A14" s="126" t="s">
        <v>199</v>
      </c>
      <c r="B14" s="127" t="s">
        <v>214</v>
      </c>
      <c r="C14" s="128" t="s">
        <v>18</v>
      </c>
      <c r="D14" s="44" t="s">
        <v>121</v>
      </c>
      <c r="E14" s="113" t="s">
        <v>302</v>
      </c>
      <c r="F14" s="69" t="s">
        <v>402</v>
      </c>
    </row>
    <row r="15" spans="1:6" ht="22.2" customHeight="1">
      <c r="A15" s="126"/>
      <c r="B15" s="127"/>
      <c r="C15" s="128"/>
      <c r="D15" s="44" t="s">
        <v>122</v>
      </c>
      <c r="E15" s="113"/>
      <c r="F15" s="69" t="s">
        <v>402</v>
      </c>
    </row>
    <row r="16" spans="1:6" ht="22.2" customHeight="1">
      <c r="A16" s="129" t="s">
        <v>200</v>
      </c>
      <c r="B16" s="130" t="s">
        <v>215</v>
      </c>
      <c r="C16" s="131" t="s">
        <v>18</v>
      </c>
      <c r="D16" s="46" t="s">
        <v>121</v>
      </c>
      <c r="E16" s="109" t="s">
        <v>302</v>
      </c>
      <c r="F16" s="70" t="s">
        <v>402</v>
      </c>
    </row>
    <row r="17" spans="1:6" ht="22.2" customHeight="1">
      <c r="A17" s="129"/>
      <c r="B17" s="130"/>
      <c r="C17" s="131"/>
      <c r="D17" s="46" t="s">
        <v>122</v>
      </c>
      <c r="E17" s="109"/>
      <c r="F17" s="70" t="s">
        <v>402</v>
      </c>
    </row>
    <row r="18" spans="1:6" ht="22.2" customHeight="1">
      <c r="A18" s="126" t="s">
        <v>72</v>
      </c>
      <c r="B18" s="127" t="s">
        <v>29</v>
      </c>
      <c r="C18" s="128" t="s">
        <v>18</v>
      </c>
      <c r="D18" s="44" t="s">
        <v>121</v>
      </c>
      <c r="E18" s="69" t="s">
        <v>302</v>
      </c>
      <c r="F18" s="69" t="s">
        <v>402</v>
      </c>
    </row>
    <row r="19" spans="1:6" ht="22.2" customHeight="1">
      <c r="A19" s="126"/>
      <c r="B19" s="127"/>
      <c r="C19" s="128"/>
      <c r="D19" s="44" t="s">
        <v>122</v>
      </c>
      <c r="E19" s="69" t="s">
        <v>169</v>
      </c>
      <c r="F19" s="69" t="s">
        <v>402</v>
      </c>
    </row>
    <row r="20" spans="1:6" ht="22.2" customHeight="1">
      <c r="A20" s="133" t="s">
        <v>231</v>
      </c>
      <c r="B20" s="130" t="s">
        <v>232</v>
      </c>
      <c r="C20" s="131" t="s">
        <v>18</v>
      </c>
      <c r="D20" s="46" t="s">
        <v>121</v>
      </c>
      <c r="E20" s="70" t="s">
        <v>302</v>
      </c>
      <c r="F20" s="70" t="s">
        <v>402</v>
      </c>
    </row>
    <row r="21" spans="1:6" ht="22.2" customHeight="1">
      <c r="A21" s="133"/>
      <c r="B21" s="130"/>
      <c r="C21" s="131"/>
      <c r="D21" s="46" t="s">
        <v>122</v>
      </c>
      <c r="E21" s="70" t="s">
        <v>169</v>
      </c>
      <c r="F21" s="70" t="s">
        <v>402</v>
      </c>
    </row>
    <row r="22" spans="1:6" ht="22.2" customHeight="1">
      <c r="A22" s="132" t="s">
        <v>218</v>
      </c>
      <c r="B22" s="127" t="s">
        <v>233</v>
      </c>
      <c r="C22" s="128" t="s">
        <v>18</v>
      </c>
      <c r="D22" s="44" t="s">
        <v>121</v>
      </c>
      <c r="E22" s="113" t="s">
        <v>229</v>
      </c>
      <c r="F22" s="69" t="s">
        <v>402</v>
      </c>
    </row>
    <row r="23" spans="1:6" ht="22.2" customHeight="1">
      <c r="A23" s="132"/>
      <c r="B23" s="127"/>
      <c r="C23" s="128"/>
      <c r="D23" s="44" t="s">
        <v>122</v>
      </c>
      <c r="E23" s="113"/>
      <c r="F23" s="69" t="s">
        <v>402</v>
      </c>
    </row>
    <row r="24" spans="1:6" ht="22.2" customHeight="1">
      <c r="A24" s="129" t="s">
        <v>74</v>
      </c>
      <c r="B24" s="130" t="s">
        <v>31</v>
      </c>
      <c r="C24" s="131" t="s">
        <v>18</v>
      </c>
      <c r="D24" s="46" t="s">
        <v>121</v>
      </c>
      <c r="E24" s="70" t="s">
        <v>302</v>
      </c>
      <c r="F24" s="70" t="s">
        <v>402</v>
      </c>
    </row>
    <row r="25" spans="1:6" ht="22.2" customHeight="1">
      <c r="A25" s="129"/>
      <c r="B25" s="130"/>
      <c r="C25" s="131"/>
      <c r="D25" s="46" t="s">
        <v>122</v>
      </c>
      <c r="E25" s="70" t="s">
        <v>169</v>
      </c>
      <c r="F25" s="70" t="s">
        <v>402</v>
      </c>
    </row>
    <row r="26" spans="1:6" ht="22.2" customHeight="1">
      <c r="A26" s="126" t="s">
        <v>76</v>
      </c>
      <c r="B26" s="127" t="s">
        <v>32</v>
      </c>
      <c r="C26" s="128" t="s">
        <v>18</v>
      </c>
      <c r="D26" s="44" t="s">
        <v>121</v>
      </c>
      <c r="E26" s="69" t="s">
        <v>302</v>
      </c>
      <c r="F26" s="69" t="s">
        <v>402</v>
      </c>
    </row>
    <row r="27" spans="1:6" ht="22.2" customHeight="1">
      <c r="A27" s="126"/>
      <c r="B27" s="127"/>
      <c r="C27" s="128"/>
      <c r="D27" s="44" t="s">
        <v>122</v>
      </c>
      <c r="E27" s="69" t="s">
        <v>169</v>
      </c>
      <c r="F27" s="69" t="s">
        <v>402</v>
      </c>
    </row>
    <row r="28" spans="1:6" ht="22.2" customHeight="1">
      <c r="A28" s="129" t="s">
        <v>77</v>
      </c>
      <c r="B28" s="130" t="s">
        <v>237</v>
      </c>
      <c r="C28" s="131" t="s">
        <v>18</v>
      </c>
      <c r="D28" s="46" t="s">
        <v>121</v>
      </c>
      <c r="E28" s="70" t="s">
        <v>302</v>
      </c>
      <c r="F28" s="70" t="s">
        <v>402</v>
      </c>
    </row>
    <row r="29" spans="1:6" ht="22.2" customHeight="1">
      <c r="A29" s="129"/>
      <c r="B29" s="130"/>
      <c r="C29" s="131"/>
      <c r="D29" s="46" t="s">
        <v>122</v>
      </c>
      <c r="E29" s="70" t="s">
        <v>169</v>
      </c>
      <c r="F29" s="70" t="s">
        <v>402</v>
      </c>
    </row>
    <row r="30" spans="1:6" ht="22.2" customHeight="1">
      <c r="A30" s="126" t="s">
        <v>78</v>
      </c>
      <c r="B30" s="127" t="s">
        <v>33</v>
      </c>
      <c r="C30" s="128" t="s">
        <v>18</v>
      </c>
      <c r="D30" s="44" t="s">
        <v>121</v>
      </c>
      <c r="E30" s="69" t="s">
        <v>302</v>
      </c>
      <c r="F30" s="69" t="s">
        <v>402</v>
      </c>
    </row>
    <row r="31" spans="1:6" ht="22.2" customHeight="1">
      <c r="A31" s="126"/>
      <c r="B31" s="127"/>
      <c r="C31" s="128"/>
      <c r="D31" s="44" t="s">
        <v>122</v>
      </c>
      <c r="E31" s="69" t="s">
        <v>169</v>
      </c>
      <c r="F31" s="69" t="s">
        <v>402</v>
      </c>
    </row>
    <row r="32" spans="1:6" s="71" customFormat="1" ht="22.2" customHeight="1">
      <c r="A32" s="129" t="s">
        <v>203</v>
      </c>
      <c r="B32" s="134" t="s">
        <v>210</v>
      </c>
      <c r="C32" s="129" t="s">
        <v>18</v>
      </c>
      <c r="D32" s="79" t="s">
        <v>121</v>
      </c>
      <c r="E32" s="109" t="s">
        <v>182</v>
      </c>
      <c r="F32" s="70" t="s">
        <v>402</v>
      </c>
    </row>
    <row r="33" spans="1:6" s="71" customFormat="1" ht="22.2" customHeight="1">
      <c r="A33" s="129"/>
      <c r="B33" s="134"/>
      <c r="C33" s="129"/>
      <c r="D33" s="79" t="s">
        <v>122</v>
      </c>
      <c r="E33" s="109"/>
      <c r="F33" s="70" t="s">
        <v>402</v>
      </c>
    </row>
    <row r="34" spans="1:6" s="71" customFormat="1" ht="22.2" customHeight="1">
      <c r="A34" s="126" t="s">
        <v>204</v>
      </c>
      <c r="B34" s="127" t="s">
        <v>206</v>
      </c>
      <c r="C34" s="128" t="s">
        <v>18</v>
      </c>
      <c r="D34" s="44" t="s">
        <v>121</v>
      </c>
      <c r="E34" s="113" t="s">
        <v>241</v>
      </c>
      <c r="F34" s="69" t="s">
        <v>402</v>
      </c>
    </row>
    <row r="35" spans="1:6" s="71" customFormat="1" ht="22.2" customHeight="1">
      <c r="A35" s="126"/>
      <c r="B35" s="127"/>
      <c r="C35" s="128"/>
      <c r="D35" s="44" t="s">
        <v>122</v>
      </c>
      <c r="E35" s="113"/>
      <c r="F35" s="69" t="s">
        <v>402</v>
      </c>
    </row>
    <row r="36" spans="1:6" s="71" customFormat="1" ht="22.2" customHeight="1">
      <c r="A36" s="129" t="s">
        <v>202</v>
      </c>
      <c r="B36" s="130" t="s">
        <v>225</v>
      </c>
      <c r="C36" s="131" t="s">
        <v>18</v>
      </c>
      <c r="D36" s="46" t="s">
        <v>121</v>
      </c>
      <c r="E36" s="109" t="s">
        <v>241</v>
      </c>
      <c r="F36" s="70" t="s">
        <v>402</v>
      </c>
    </row>
    <row r="37" spans="1:6" s="71" customFormat="1" ht="22.2" customHeight="1">
      <c r="A37" s="129"/>
      <c r="B37" s="130"/>
      <c r="C37" s="131"/>
      <c r="D37" s="46" t="s">
        <v>122</v>
      </c>
      <c r="E37" s="109"/>
      <c r="F37" s="70" t="s">
        <v>402</v>
      </c>
    </row>
    <row r="38" spans="1:6" ht="22.2" customHeight="1">
      <c r="A38" s="126" t="s">
        <v>81</v>
      </c>
      <c r="B38" s="127" t="s">
        <v>34</v>
      </c>
      <c r="C38" s="128" t="s">
        <v>18</v>
      </c>
      <c r="D38" s="44" t="s">
        <v>121</v>
      </c>
      <c r="E38" s="69" t="s">
        <v>302</v>
      </c>
      <c r="F38" s="69" t="s">
        <v>402</v>
      </c>
    </row>
    <row r="39" spans="1:6" ht="22.2" customHeight="1">
      <c r="A39" s="126"/>
      <c r="B39" s="127"/>
      <c r="C39" s="128"/>
      <c r="D39" s="44" t="s">
        <v>122</v>
      </c>
      <c r="E39" s="69" t="s">
        <v>169</v>
      </c>
      <c r="F39" s="69" t="s">
        <v>402</v>
      </c>
    </row>
    <row r="40" spans="1:6" ht="22.2" customHeight="1">
      <c r="A40" s="129" t="s">
        <v>82</v>
      </c>
      <c r="B40" s="130" t="s">
        <v>35</v>
      </c>
      <c r="C40" s="131" t="s">
        <v>18</v>
      </c>
      <c r="D40" s="46" t="s">
        <v>121</v>
      </c>
      <c r="E40" s="109" t="s">
        <v>241</v>
      </c>
      <c r="F40" s="70" t="s">
        <v>402</v>
      </c>
    </row>
    <row r="41" spans="1:6" ht="22.2" customHeight="1">
      <c r="A41" s="129"/>
      <c r="B41" s="130"/>
      <c r="C41" s="131"/>
      <c r="D41" s="46" t="s">
        <v>122</v>
      </c>
      <c r="E41" s="109"/>
      <c r="F41" s="70" t="s">
        <v>402</v>
      </c>
    </row>
    <row r="42" spans="1:6" ht="22.2" customHeight="1">
      <c r="A42" s="126" t="s">
        <v>83</v>
      </c>
      <c r="B42" s="127" t="s">
        <v>36</v>
      </c>
      <c r="C42" s="128" t="s">
        <v>18</v>
      </c>
      <c r="D42" s="44" t="s">
        <v>121</v>
      </c>
      <c r="E42" s="69" t="s">
        <v>302</v>
      </c>
      <c r="F42" s="69" t="s">
        <v>402</v>
      </c>
    </row>
    <row r="43" spans="1:6" ht="22.2" customHeight="1">
      <c r="A43" s="126"/>
      <c r="B43" s="127"/>
      <c r="C43" s="128"/>
      <c r="D43" s="44" t="s">
        <v>122</v>
      </c>
      <c r="E43" s="69" t="s">
        <v>169</v>
      </c>
      <c r="F43" s="69" t="s">
        <v>402</v>
      </c>
    </row>
    <row r="44" spans="1:6" ht="22.2" customHeight="1">
      <c r="A44" s="129" t="s">
        <v>84</v>
      </c>
      <c r="B44" s="130" t="s">
        <v>37</v>
      </c>
      <c r="C44" s="131" t="s">
        <v>18</v>
      </c>
      <c r="D44" s="46" t="s">
        <v>121</v>
      </c>
      <c r="E44" s="109" t="s">
        <v>241</v>
      </c>
      <c r="F44" s="70" t="s">
        <v>402</v>
      </c>
    </row>
    <row r="45" spans="1:6" ht="22.2" customHeight="1">
      <c r="A45" s="129"/>
      <c r="B45" s="130"/>
      <c r="C45" s="131"/>
      <c r="D45" s="46" t="s">
        <v>122</v>
      </c>
      <c r="E45" s="109"/>
      <c r="F45" s="70" t="s">
        <v>402</v>
      </c>
    </row>
    <row r="46" spans="1:6" ht="22.2" customHeight="1">
      <c r="A46" s="126" t="s">
        <v>85</v>
      </c>
      <c r="B46" s="127" t="s">
        <v>239</v>
      </c>
      <c r="C46" s="128" t="s">
        <v>18</v>
      </c>
      <c r="D46" s="44" t="s">
        <v>121</v>
      </c>
      <c r="E46" s="69" t="s">
        <v>302</v>
      </c>
      <c r="F46" s="69" t="s">
        <v>402</v>
      </c>
    </row>
    <row r="47" spans="1:6" ht="22.2" customHeight="1">
      <c r="A47" s="126"/>
      <c r="B47" s="127"/>
      <c r="C47" s="128"/>
      <c r="D47" s="44" t="s">
        <v>122</v>
      </c>
      <c r="E47" s="69" t="s">
        <v>167</v>
      </c>
      <c r="F47" s="69" t="s">
        <v>402</v>
      </c>
    </row>
    <row r="48" spans="1:6" ht="22.2" customHeight="1">
      <c r="A48" s="129" t="s">
        <v>86</v>
      </c>
      <c r="B48" s="130" t="s">
        <v>247</v>
      </c>
      <c r="C48" s="131" t="s">
        <v>18</v>
      </c>
      <c r="D48" s="46" t="s">
        <v>121</v>
      </c>
      <c r="E48" s="109" t="s">
        <v>241</v>
      </c>
      <c r="F48" s="70" t="s">
        <v>402</v>
      </c>
    </row>
    <row r="49" spans="1:6" ht="22.2" customHeight="1">
      <c r="A49" s="129"/>
      <c r="B49" s="130"/>
      <c r="C49" s="131"/>
      <c r="D49" s="46" t="s">
        <v>122</v>
      </c>
      <c r="E49" s="109"/>
      <c r="F49" s="70" t="s">
        <v>402</v>
      </c>
    </row>
    <row r="50" spans="1:6" s="71" customFormat="1" ht="22.2" customHeight="1">
      <c r="A50" s="126" t="s">
        <v>201</v>
      </c>
      <c r="B50" s="127" t="s">
        <v>223</v>
      </c>
      <c r="C50" s="128" t="s">
        <v>18</v>
      </c>
      <c r="D50" s="44" t="s">
        <v>121</v>
      </c>
      <c r="E50" s="113" t="s">
        <v>229</v>
      </c>
      <c r="F50" s="69" t="s">
        <v>402</v>
      </c>
    </row>
    <row r="51" spans="1:6" s="71" customFormat="1" ht="22.2" customHeight="1">
      <c r="A51" s="126"/>
      <c r="B51" s="127"/>
      <c r="C51" s="128"/>
      <c r="D51" s="44" t="s">
        <v>122</v>
      </c>
      <c r="E51" s="113"/>
      <c r="F51" s="69" t="s">
        <v>402</v>
      </c>
    </row>
    <row r="52" spans="1:6" ht="22.2" customHeight="1">
      <c r="A52" s="129" t="s">
        <v>87</v>
      </c>
      <c r="B52" s="130" t="s">
        <v>38</v>
      </c>
      <c r="C52" s="131" t="s">
        <v>18</v>
      </c>
      <c r="D52" s="46" t="s">
        <v>121</v>
      </c>
      <c r="E52" s="109" t="s">
        <v>241</v>
      </c>
      <c r="F52" s="70" t="s">
        <v>402</v>
      </c>
    </row>
    <row r="53" spans="1:6" ht="22.2" customHeight="1">
      <c r="A53" s="129"/>
      <c r="B53" s="130"/>
      <c r="C53" s="131"/>
      <c r="D53" s="46" t="s">
        <v>122</v>
      </c>
      <c r="E53" s="109"/>
      <c r="F53" s="70" t="s">
        <v>402</v>
      </c>
    </row>
    <row r="54" spans="1:6" ht="22.2" customHeight="1">
      <c r="A54" s="126" t="s">
        <v>88</v>
      </c>
      <c r="B54" s="127" t="s">
        <v>39</v>
      </c>
      <c r="C54" s="128" t="s">
        <v>18</v>
      </c>
      <c r="D54" s="44" t="s">
        <v>121</v>
      </c>
      <c r="E54" s="113" t="s">
        <v>241</v>
      </c>
      <c r="F54" s="69" t="s">
        <v>402</v>
      </c>
    </row>
    <row r="55" spans="1:6" ht="22.2" customHeight="1">
      <c r="A55" s="126"/>
      <c r="B55" s="127"/>
      <c r="C55" s="128"/>
      <c r="D55" s="44" t="s">
        <v>122</v>
      </c>
      <c r="E55" s="113"/>
      <c r="F55" s="69" t="s">
        <v>402</v>
      </c>
    </row>
    <row r="56" spans="1:6" ht="22.2" customHeight="1">
      <c r="A56" s="129" t="s">
        <v>89</v>
      </c>
      <c r="B56" s="130" t="s">
        <v>240</v>
      </c>
      <c r="C56" s="131" t="s">
        <v>18</v>
      </c>
      <c r="D56" s="46" t="s">
        <v>121</v>
      </c>
      <c r="E56" s="109" t="s">
        <v>241</v>
      </c>
      <c r="F56" s="70" t="s">
        <v>402</v>
      </c>
    </row>
    <row r="57" spans="1:6" ht="22.2" customHeight="1">
      <c r="A57" s="129"/>
      <c r="B57" s="130"/>
      <c r="C57" s="131"/>
      <c r="D57" s="46" t="s">
        <v>122</v>
      </c>
      <c r="E57" s="109"/>
      <c r="F57" s="70" t="s">
        <v>402</v>
      </c>
    </row>
    <row r="58" spans="1:6" ht="22.2" customHeight="1">
      <c r="A58" s="126" t="s">
        <v>273</v>
      </c>
      <c r="B58" s="127" t="s">
        <v>274</v>
      </c>
      <c r="C58" s="128" t="s">
        <v>18</v>
      </c>
      <c r="D58" s="44" t="s">
        <v>121</v>
      </c>
      <c r="E58" s="113" t="s">
        <v>241</v>
      </c>
      <c r="F58" s="69" t="s">
        <v>402</v>
      </c>
    </row>
    <row r="59" spans="1:6" ht="22.2" customHeight="1">
      <c r="A59" s="126"/>
      <c r="B59" s="127"/>
      <c r="C59" s="128"/>
      <c r="D59" s="44" t="s">
        <v>122</v>
      </c>
      <c r="E59" s="113"/>
      <c r="F59" s="69" t="s">
        <v>402</v>
      </c>
    </row>
    <row r="60" spans="1:6" ht="22.2" customHeight="1">
      <c r="A60" s="80" t="s">
        <v>90</v>
      </c>
      <c r="B60" s="81" t="s">
        <v>226</v>
      </c>
      <c r="C60" s="82" t="s">
        <v>18</v>
      </c>
      <c r="D60" s="46" t="s">
        <v>121</v>
      </c>
      <c r="E60" s="83" t="s">
        <v>229</v>
      </c>
      <c r="F60" s="70" t="s">
        <v>402</v>
      </c>
    </row>
    <row r="61" spans="1:6" ht="22.2" customHeight="1">
      <c r="A61" s="86" t="s">
        <v>91</v>
      </c>
      <c r="B61" s="87" t="s">
        <v>228</v>
      </c>
      <c r="C61" s="88" t="s">
        <v>18</v>
      </c>
      <c r="D61" s="44" t="s">
        <v>121</v>
      </c>
      <c r="E61" s="89" t="s">
        <v>229</v>
      </c>
      <c r="F61" s="69" t="s">
        <v>402</v>
      </c>
    </row>
    <row r="62" spans="1:6" ht="22.2" customHeight="1">
      <c r="A62" s="80" t="s">
        <v>92</v>
      </c>
      <c r="B62" s="81" t="s">
        <v>227</v>
      </c>
      <c r="C62" s="82" t="s">
        <v>18</v>
      </c>
      <c r="D62" s="46" t="s">
        <v>121</v>
      </c>
      <c r="E62" s="83" t="s">
        <v>229</v>
      </c>
      <c r="F62" s="70" t="s">
        <v>402</v>
      </c>
    </row>
    <row r="63" spans="1:6" ht="22.2" customHeight="1">
      <c r="A63" s="126" t="s">
        <v>95</v>
      </c>
      <c r="B63" s="127" t="s">
        <v>40</v>
      </c>
      <c r="C63" s="128" t="s">
        <v>18</v>
      </c>
      <c r="D63" s="44" t="s">
        <v>121</v>
      </c>
      <c r="E63" s="113" t="s">
        <v>241</v>
      </c>
      <c r="F63" s="88" t="s">
        <v>402</v>
      </c>
    </row>
    <row r="64" spans="1:6" ht="22.2" customHeight="1">
      <c r="A64" s="126"/>
      <c r="B64" s="127"/>
      <c r="C64" s="128"/>
      <c r="D64" s="44" t="s">
        <v>122</v>
      </c>
      <c r="E64" s="113"/>
      <c r="F64" s="88" t="s">
        <v>402</v>
      </c>
    </row>
    <row r="65" spans="1:6" ht="22.2" customHeight="1">
      <c r="A65" s="129" t="s">
        <v>96</v>
      </c>
      <c r="B65" s="130" t="s">
        <v>41</v>
      </c>
      <c r="C65" s="131" t="s">
        <v>18</v>
      </c>
      <c r="D65" s="46" t="s">
        <v>121</v>
      </c>
      <c r="E65" s="109" t="s">
        <v>241</v>
      </c>
      <c r="F65" s="82" t="s">
        <v>402</v>
      </c>
    </row>
    <row r="66" spans="1:6" ht="22.2" customHeight="1">
      <c r="A66" s="129"/>
      <c r="B66" s="130"/>
      <c r="C66" s="131"/>
      <c r="D66" s="46" t="s">
        <v>122</v>
      </c>
      <c r="E66" s="109"/>
      <c r="F66" s="82" t="s">
        <v>402</v>
      </c>
    </row>
    <row r="67" spans="1:6" ht="22.2" customHeight="1">
      <c r="A67" s="126" t="s">
        <v>97</v>
      </c>
      <c r="B67" s="127" t="s">
        <v>42</v>
      </c>
      <c r="C67" s="128" t="s">
        <v>18</v>
      </c>
      <c r="D67" s="44" t="s">
        <v>121</v>
      </c>
      <c r="E67" s="113" t="s">
        <v>241</v>
      </c>
      <c r="F67" s="88" t="s">
        <v>402</v>
      </c>
    </row>
    <row r="68" spans="1:6" ht="22.2" customHeight="1">
      <c r="A68" s="126"/>
      <c r="B68" s="127"/>
      <c r="C68" s="128"/>
      <c r="D68" s="44" t="s">
        <v>122</v>
      </c>
      <c r="E68" s="113"/>
      <c r="F68" s="88" t="s">
        <v>402</v>
      </c>
    </row>
    <row r="69" spans="1:6" ht="22.2" customHeight="1">
      <c r="A69" s="129" t="s">
        <v>99</v>
      </c>
      <c r="B69" s="130" t="s">
        <v>43</v>
      </c>
      <c r="C69" s="131" t="s">
        <v>18</v>
      </c>
      <c r="D69" s="46" t="s">
        <v>121</v>
      </c>
      <c r="E69" s="84" t="s">
        <v>425</v>
      </c>
      <c r="F69" s="85" t="s">
        <v>402</v>
      </c>
    </row>
    <row r="70" spans="1:6" ht="22.2" customHeight="1">
      <c r="A70" s="129"/>
      <c r="B70" s="130"/>
      <c r="C70" s="131"/>
      <c r="D70" s="46" t="s">
        <v>122</v>
      </c>
      <c r="E70" s="84" t="s">
        <v>176</v>
      </c>
      <c r="F70" s="85" t="s">
        <v>402</v>
      </c>
    </row>
    <row r="71" spans="1:6" ht="22.2" customHeight="1">
      <c r="A71" s="132" t="s">
        <v>234</v>
      </c>
      <c r="B71" s="127" t="s">
        <v>45</v>
      </c>
      <c r="C71" s="128" t="s">
        <v>18</v>
      </c>
      <c r="D71" s="44" t="s">
        <v>121</v>
      </c>
      <c r="E71" s="113" t="s">
        <v>241</v>
      </c>
      <c r="F71" s="69" t="s">
        <v>402</v>
      </c>
    </row>
    <row r="72" spans="1:6" ht="22.2" customHeight="1">
      <c r="A72" s="132"/>
      <c r="B72" s="127"/>
      <c r="C72" s="128"/>
      <c r="D72" s="44" t="s">
        <v>122</v>
      </c>
      <c r="E72" s="113"/>
      <c r="F72" s="69" t="s">
        <v>402</v>
      </c>
    </row>
    <row r="73" spans="1:6" ht="22.2" customHeight="1">
      <c r="A73" s="129" t="s">
        <v>101</v>
      </c>
      <c r="B73" s="130" t="s">
        <v>46</v>
      </c>
      <c r="C73" s="131" t="s">
        <v>18</v>
      </c>
      <c r="D73" s="46" t="s">
        <v>121</v>
      </c>
      <c r="E73" s="109" t="s">
        <v>241</v>
      </c>
      <c r="F73" s="70" t="s">
        <v>402</v>
      </c>
    </row>
    <row r="74" spans="1:6" ht="22.2" customHeight="1">
      <c r="A74" s="129"/>
      <c r="B74" s="130"/>
      <c r="C74" s="131"/>
      <c r="D74" s="46" t="s">
        <v>122</v>
      </c>
      <c r="E74" s="109"/>
      <c r="F74" s="70" t="s">
        <v>402</v>
      </c>
    </row>
    <row r="75" spans="1:6" ht="22.2" customHeight="1">
      <c r="A75" s="126" t="s">
        <v>102</v>
      </c>
      <c r="B75" s="127" t="s">
        <v>47</v>
      </c>
      <c r="C75" s="128" t="s">
        <v>18</v>
      </c>
      <c r="D75" s="44" t="s">
        <v>121</v>
      </c>
      <c r="E75" s="113" t="s">
        <v>241</v>
      </c>
      <c r="F75" s="88" t="s">
        <v>402</v>
      </c>
    </row>
    <row r="76" spans="1:6" ht="22.2" customHeight="1">
      <c r="A76" s="126"/>
      <c r="B76" s="127"/>
      <c r="C76" s="128"/>
      <c r="D76" s="44" t="s">
        <v>122</v>
      </c>
      <c r="E76" s="113"/>
      <c r="F76" s="88" t="s">
        <v>402</v>
      </c>
    </row>
    <row r="77" spans="1:6" ht="22.2" customHeight="1">
      <c r="A77" s="129" t="s">
        <v>103</v>
      </c>
      <c r="B77" s="130" t="s">
        <v>48</v>
      </c>
      <c r="C77" s="131" t="s">
        <v>18</v>
      </c>
      <c r="D77" s="46" t="s">
        <v>121</v>
      </c>
      <c r="E77" s="109" t="s">
        <v>241</v>
      </c>
      <c r="F77" s="82" t="s">
        <v>402</v>
      </c>
    </row>
    <row r="78" spans="1:6" ht="22.2" customHeight="1">
      <c r="A78" s="129"/>
      <c r="B78" s="130"/>
      <c r="C78" s="131"/>
      <c r="D78" s="46" t="s">
        <v>122</v>
      </c>
      <c r="E78" s="109"/>
      <c r="F78" s="82" t="s">
        <v>402</v>
      </c>
    </row>
    <row r="79" spans="1:6" ht="22.2" customHeight="1">
      <c r="A79" s="126" t="s">
        <v>257</v>
      </c>
      <c r="B79" s="127" t="s">
        <v>278</v>
      </c>
      <c r="C79" s="128" t="s">
        <v>18</v>
      </c>
      <c r="D79" s="44" t="s">
        <v>121</v>
      </c>
      <c r="E79" s="113" t="s">
        <v>241</v>
      </c>
      <c r="F79" s="88" t="s">
        <v>402</v>
      </c>
    </row>
    <row r="80" spans="1:6" ht="22.2" customHeight="1">
      <c r="A80" s="126"/>
      <c r="B80" s="127"/>
      <c r="C80" s="128"/>
      <c r="D80" s="44" t="s">
        <v>122</v>
      </c>
      <c r="E80" s="113"/>
      <c r="F80" s="88" t="s">
        <v>402</v>
      </c>
    </row>
    <row r="81" spans="1:6" ht="22.2" customHeight="1">
      <c r="A81" s="129" t="s">
        <v>258</v>
      </c>
      <c r="B81" s="130" t="s">
        <v>279</v>
      </c>
      <c r="C81" s="131" t="s">
        <v>18</v>
      </c>
      <c r="D81" s="46" t="s">
        <v>121</v>
      </c>
      <c r="E81" s="109" t="s">
        <v>241</v>
      </c>
      <c r="F81" s="82" t="s">
        <v>402</v>
      </c>
    </row>
    <row r="82" spans="1:6" ht="22.2" customHeight="1">
      <c r="A82" s="129"/>
      <c r="B82" s="130"/>
      <c r="C82" s="131"/>
      <c r="D82" s="46" t="s">
        <v>122</v>
      </c>
      <c r="E82" s="109"/>
      <c r="F82" s="82" t="s">
        <v>402</v>
      </c>
    </row>
    <row r="83" spans="1:6" ht="22.2" customHeight="1">
      <c r="A83" s="126" t="s">
        <v>259</v>
      </c>
      <c r="B83" s="127" t="s">
        <v>280</v>
      </c>
      <c r="C83" s="128" t="s">
        <v>18</v>
      </c>
      <c r="D83" s="44" t="s">
        <v>121</v>
      </c>
      <c r="E83" s="113" t="s">
        <v>241</v>
      </c>
      <c r="F83" s="88" t="s">
        <v>402</v>
      </c>
    </row>
    <row r="84" spans="1:6" ht="22.2" customHeight="1">
      <c r="A84" s="126"/>
      <c r="B84" s="127"/>
      <c r="C84" s="128"/>
      <c r="D84" s="44" t="s">
        <v>122</v>
      </c>
      <c r="E84" s="113"/>
      <c r="F84" s="88" t="s">
        <v>402</v>
      </c>
    </row>
    <row r="85" spans="1:6" ht="22.2" customHeight="1">
      <c r="A85" s="129" t="s">
        <v>260</v>
      </c>
      <c r="B85" s="130" t="s">
        <v>281</v>
      </c>
      <c r="C85" s="131" t="s">
        <v>18</v>
      </c>
      <c r="D85" s="46" t="s">
        <v>121</v>
      </c>
      <c r="E85" s="109" t="s">
        <v>241</v>
      </c>
      <c r="F85" s="82" t="s">
        <v>402</v>
      </c>
    </row>
    <row r="86" spans="1:6" ht="22.2" customHeight="1">
      <c r="A86" s="129"/>
      <c r="B86" s="130"/>
      <c r="C86" s="131"/>
      <c r="D86" s="46" t="s">
        <v>122</v>
      </c>
      <c r="E86" s="109"/>
      <c r="F86" s="82" t="s">
        <v>402</v>
      </c>
    </row>
    <row r="87" spans="1:6" ht="22.2" customHeight="1">
      <c r="A87" s="126" t="s">
        <v>261</v>
      </c>
      <c r="B87" s="127" t="s">
        <v>282</v>
      </c>
      <c r="C87" s="128" t="s">
        <v>18</v>
      </c>
      <c r="D87" s="44" t="s">
        <v>121</v>
      </c>
      <c r="E87" s="113" t="s">
        <v>241</v>
      </c>
      <c r="F87" s="88" t="s">
        <v>402</v>
      </c>
    </row>
    <row r="88" spans="1:6" ht="22.2" customHeight="1">
      <c r="A88" s="126"/>
      <c r="B88" s="127"/>
      <c r="C88" s="128"/>
      <c r="D88" s="44" t="s">
        <v>122</v>
      </c>
      <c r="E88" s="113"/>
      <c r="F88" s="88" t="s">
        <v>402</v>
      </c>
    </row>
    <row r="89" spans="1:6" ht="22.2" customHeight="1">
      <c r="A89" s="129" t="s">
        <v>262</v>
      </c>
      <c r="B89" s="130" t="s">
        <v>283</v>
      </c>
      <c r="C89" s="131" t="s">
        <v>18</v>
      </c>
      <c r="D89" s="46" t="s">
        <v>121</v>
      </c>
      <c r="E89" s="109" t="s">
        <v>241</v>
      </c>
      <c r="F89" s="82" t="s">
        <v>402</v>
      </c>
    </row>
    <row r="90" spans="1:6" ht="22.2" customHeight="1">
      <c r="A90" s="129"/>
      <c r="B90" s="130"/>
      <c r="C90" s="131"/>
      <c r="D90" s="46" t="s">
        <v>122</v>
      </c>
      <c r="E90" s="109"/>
      <c r="F90" s="82" t="s">
        <v>402</v>
      </c>
    </row>
    <row r="91" spans="1:6" ht="22.2" customHeight="1">
      <c r="A91" s="126" t="s">
        <v>263</v>
      </c>
      <c r="B91" s="127" t="s">
        <v>284</v>
      </c>
      <c r="C91" s="128" t="s">
        <v>18</v>
      </c>
      <c r="D91" s="44" t="s">
        <v>121</v>
      </c>
      <c r="E91" s="113" t="s">
        <v>241</v>
      </c>
      <c r="F91" s="88" t="s">
        <v>402</v>
      </c>
    </row>
    <row r="92" spans="1:6" ht="22.2" customHeight="1">
      <c r="A92" s="126"/>
      <c r="B92" s="127"/>
      <c r="C92" s="128"/>
      <c r="D92" s="44" t="s">
        <v>122</v>
      </c>
      <c r="E92" s="113"/>
      <c r="F92" s="88" t="s">
        <v>402</v>
      </c>
    </row>
    <row r="93" spans="1:6" ht="22.2" customHeight="1">
      <c r="A93" s="129" t="s">
        <v>264</v>
      </c>
      <c r="B93" s="130" t="s">
        <v>285</v>
      </c>
      <c r="C93" s="131" t="s">
        <v>18</v>
      </c>
      <c r="D93" s="46" t="s">
        <v>121</v>
      </c>
      <c r="E93" s="109" t="s">
        <v>241</v>
      </c>
      <c r="F93" s="82" t="s">
        <v>402</v>
      </c>
    </row>
    <row r="94" spans="1:6" ht="22.2" customHeight="1">
      <c r="A94" s="129"/>
      <c r="B94" s="130"/>
      <c r="C94" s="131"/>
      <c r="D94" s="46" t="s">
        <v>122</v>
      </c>
      <c r="E94" s="109"/>
      <c r="F94" s="82" t="s">
        <v>402</v>
      </c>
    </row>
    <row r="95" spans="1:6" ht="22.2" customHeight="1">
      <c r="A95" s="126" t="s">
        <v>265</v>
      </c>
      <c r="B95" s="127" t="s">
        <v>286</v>
      </c>
      <c r="C95" s="128" t="s">
        <v>18</v>
      </c>
      <c r="D95" s="44" t="s">
        <v>121</v>
      </c>
      <c r="E95" s="113" t="s">
        <v>241</v>
      </c>
      <c r="F95" s="88" t="s">
        <v>402</v>
      </c>
    </row>
    <row r="96" spans="1:6" ht="22.2" customHeight="1">
      <c r="A96" s="126"/>
      <c r="B96" s="127"/>
      <c r="C96" s="128"/>
      <c r="D96" s="44" t="s">
        <v>122</v>
      </c>
      <c r="E96" s="113"/>
      <c r="F96" s="88" t="s">
        <v>402</v>
      </c>
    </row>
    <row r="97" spans="1:6" ht="22.2" customHeight="1">
      <c r="A97" s="129" t="s">
        <v>266</v>
      </c>
      <c r="B97" s="130" t="s">
        <v>288</v>
      </c>
      <c r="C97" s="131" t="s">
        <v>18</v>
      </c>
      <c r="D97" s="46" t="s">
        <v>121</v>
      </c>
      <c r="E97" s="109" t="s">
        <v>241</v>
      </c>
      <c r="F97" s="82" t="s">
        <v>402</v>
      </c>
    </row>
    <row r="98" spans="1:6" ht="22.2" customHeight="1">
      <c r="A98" s="129"/>
      <c r="B98" s="130"/>
      <c r="C98" s="131"/>
      <c r="D98" s="46" t="s">
        <v>122</v>
      </c>
      <c r="E98" s="109"/>
      <c r="F98" s="82" t="s">
        <v>402</v>
      </c>
    </row>
    <row r="99" spans="1:6" ht="22.2" customHeight="1">
      <c r="A99" s="126" t="s">
        <v>267</v>
      </c>
      <c r="B99" s="127" t="s">
        <v>289</v>
      </c>
      <c r="C99" s="128" t="s">
        <v>18</v>
      </c>
      <c r="D99" s="44" t="s">
        <v>121</v>
      </c>
      <c r="E99" s="113" t="s">
        <v>241</v>
      </c>
      <c r="F99" s="88" t="s">
        <v>402</v>
      </c>
    </row>
    <row r="100" spans="1:6" ht="22.2" customHeight="1">
      <c r="A100" s="126"/>
      <c r="B100" s="127"/>
      <c r="C100" s="128"/>
      <c r="D100" s="44" t="s">
        <v>122</v>
      </c>
      <c r="E100" s="113"/>
      <c r="F100" s="88" t="s">
        <v>402</v>
      </c>
    </row>
    <row r="101" spans="1:6" ht="22.2" customHeight="1">
      <c r="A101" s="129" t="s">
        <v>268</v>
      </c>
      <c r="B101" s="130" t="s">
        <v>287</v>
      </c>
      <c r="C101" s="131" t="s">
        <v>18</v>
      </c>
      <c r="D101" s="46" t="s">
        <v>121</v>
      </c>
      <c r="E101" s="109" t="s">
        <v>241</v>
      </c>
      <c r="F101" s="82" t="s">
        <v>402</v>
      </c>
    </row>
    <row r="102" spans="1:6" ht="22.2" customHeight="1">
      <c r="A102" s="129"/>
      <c r="B102" s="130"/>
      <c r="C102" s="131"/>
      <c r="D102" s="46" t="s">
        <v>122</v>
      </c>
      <c r="E102" s="109"/>
      <c r="F102" s="82" t="s">
        <v>402</v>
      </c>
    </row>
    <row r="103" spans="1:6" ht="22.2" customHeight="1">
      <c r="A103" s="126" t="s">
        <v>269</v>
      </c>
      <c r="B103" s="127" t="s">
        <v>290</v>
      </c>
      <c r="C103" s="128" t="s">
        <v>18</v>
      </c>
      <c r="D103" s="44" t="s">
        <v>121</v>
      </c>
      <c r="E103" s="113" t="s">
        <v>241</v>
      </c>
      <c r="F103" s="88" t="s">
        <v>402</v>
      </c>
    </row>
    <row r="104" spans="1:6" ht="22.2" customHeight="1">
      <c r="A104" s="126"/>
      <c r="B104" s="127"/>
      <c r="C104" s="128"/>
      <c r="D104" s="44" t="s">
        <v>122</v>
      </c>
      <c r="E104" s="113"/>
      <c r="F104" s="88" t="s">
        <v>402</v>
      </c>
    </row>
    <row r="105" spans="1:6" ht="22.2" customHeight="1">
      <c r="A105" s="129" t="s">
        <v>104</v>
      </c>
      <c r="B105" s="130" t="s">
        <v>49</v>
      </c>
      <c r="C105" s="131" t="s">
        <v>19</v>
      </c>
      <c r="D105" s="46" t="s">
        <v>121</v>
      </c>
      <c r="E105" s="109" t="s">
        <v>241</v>
      </c>
      <c r="F105" s="70" t="s">
        <v>402</v>
      </c>
    </row>
    <row r="106" spans="1:6" ht="22.2" customHeight="1">
      <c r="A106" s="129"/>
      <c r="B106" s="130"/>
      <c r="C106" s="131"/>
      <c r="D106" s="46" t="s">
        <v>122</v>
      </c>
      <c r="E106" s="109"/>
      <c r="F106" s="70" t="s">
        <v>402</v>
      </c>
    </row>
    <row r="107" spans="1:6" ht="22.2" customHeight="1">
      <c r="A107" s="126" t="s">
        <v>105</v>
      </c>
      <c r="B107" s="127" t="s">
        <v>50</v>
      </c>
      <c r="C107" s="128" t="s">
        <v>19</v>
      </c>
      <c r="D107" s="44" t="s">
        <v>121</v>
      </c>
      <c r="E107" s="113" t="s">
        <v>241</v>
      </c>
      <c r="F107" s="69" t="s">
        <v>402</v>
      </c>
    </row>
    <row r="108" spans="1:6" ht="22.2" customHeight="1">
      <c r="A108" s="126"/>
      <c r="B108" s="127"/>
      <c r="C108" s="128"/>
      <c r="D108" s="44" t="s">
        <v>122</v>
      </c>
      <c r="E108" s="113"/>
      <c r="F108" s="69" t="s">
        <v>402</v>
      </c>
    </row>
    <row r="109" spans="1:6" ht="22.2" customHeight="1">
      <c r="A109" s="129" t="s">
        <v>106</v>
      </c>
      <c r="B109" s="130" t="s">
        <v>51</v>
      </c>
      <c r="C109" s="131" t="s">
        <v>19</v>
      </c>
      <c r="D109" s="46" t="s">
        <v>121</v>
      </c>
      <c r="E109" s="109" t="s">
        <v>241</v>
      </c>
      <c r="F109" s="70" t="s">
        <v>402</v>
      </c>
    </row>
    <row r="110" spans="1:6" ht="22.2" customHeight="1">
      <c r="A110" s="129"/>
      <c r="B110" s="130"/>
      <c r="C110" s="131"/>
      <c r="D110" s="46" t="s">
        <v>122</v>
      </c>
      <c r="E110" s="109"/>
      <c r="F110" s="70" t="s">
        <v>402</v>
      </c>
    </row>
    <row r="111" spans="1:6" ht="22.2" customHeight="1">
      <c r="A111" s="126" t="s">
        <v>107</v>
      </c>
      <c r="B111" s="127" t="s">
        <v>52</v>
      </c>
      <c r="C111" s="128" t="s">
        <v>19</v>
      </c>
      <c r="D111" s="44" t="s">
        <v>121</v>
      </c>
      <c r="E111" s="113" t="s">
        <v>241</v>
      </c>
      <c r="F111" s="69" t="s">
        <v>402</v>
      </c>
    </row>
    <row r="112" spans="1:6" ht="22.2" customHeight="1">
      <c r="A112" s="126"/>
      <c r="B112" s="127"/>
      <c r="C112" s="128"/>
      <c r="D112" s="44" t="s">
        <v>122</v>
      </c>
      <c r="E112" s="113"/>
      <c r="F112" s="69" t="s">
        <v>402</v>
      </c>
    </row>
    <row r="113" spans="1:6" ht="22.2" customHeight="1">
      <c r="A113" s="129" t="s">
        <v>109</v>
      </c>
      <c r="B113" s="130" t="s">
        <v>54</v>
      </c>
      <c r="C113" s="131" t="s">
        <v>66</v>
      </c>
      <c r="D113" s="46" t="s">
        <v>121</v>
      </c>
      <c r="E113" s="109" t="s">
        <v>241</v>
      </c>
      <c r="F113" s="70" t="s">
        <v>402</v>
      </c>
    </row>
    <row r="114" spans="1:6" ht="22.2" customHeight="1">
      <c r="A114" s="129"/>
      <c r="B114" s="130"/>
      <c r="C114" s="131"/>
      <c r="D114" s="46" t="s">
        <v>122</v>
      </c>
      <c r="E114" s="109"/>
      <c r="F114" s="70" t="s">
        <v>402</v>
      </c>
    </row>
    <row r="115" spans="1:6" ht="22.2" customHeight="1">
      <c r="A115" s="126" t="s">
        <v>110</v>
      </c>
      <c r="B115" s="127" t="s">
        <v>55</v>
      </c>
      <c r="C115" s="128" t="s">
        <v>66</v>
      </c>
      <c r="D115" s="44" t="s">
        <v>121</v>
      </c>
      <c r="E115" s="113" t="s">
        <v>241</v>
      </c>
      <c r="F115" s="69" t="s">
        <v>402</v>
      </c>
    </row>
    <row r="116" spans="1:6" ht="22.2" customHeight="1">
      <c r="A116" s="126"/>
      <c r="B116" s="127"/>
      <c r="C116" s="128"/>
      <c r="D116" s="44" t="s">
        <v>122</v>
      </c>
      <c r="E116" s="113"/>
      <c r="F116" s="69" t="s">
        <v>402</v>
      </c>
    </row>
    <row r="117" spans="1:6" ht="22.2" customHeight="1">
      <c r="A117" s="129" t="s">
        <v>111</v>
      </c>
      <c r="B117" s="130" t="s">
        <v>56</v>
      </c>
      <c r="C117" s="131" t="s">
        <v>66</v>
      </c>
      <c r="D117" s="46" t="s">
        <v>121</v>
      </c>
      <c r="E117" s="109" t="s">
        <v>241</v>
      </c>
      <c r="F117" s="70" t="s">
        <v>402</v>
      </c>
    </row>
    <row r="118" spans="1:6" ht="22.2" customHeight="1">
      <c r="A118" s="129"/>
      <c r="B118" s="130"/>
      <c r="C118" s="131"/>
      <c r="D118" s="46" t="s">
        <v>122</v>
      </c>
      <c r="E118" s="109"/>
      <c r="F118" s="70" t="s">
        <v>402</v>
      </c>
    </row>
    <row r="119" spans="1:6" ht="22.2" customHeight="1">
      <c r="A119" s="126" t="s">
        <v>112</v>
      </c>
      <c r="B119" s="127" t="s">
        <v>57</v>
      </c>
      <c r="C119" s="128" t="s">
        <v>66</v>
      </c>
      <c r="D119" s="44" t="s">
        <v>121</v>
      </c>
      <c r="E119" s="113" t="s">
        <v>241</v>
      </c>
      <c r="F119" s="69" t="s">
        <v>402</v>
      </c>
    </row>
    <row r="120" spans="1:6" ht="22.2" customHeight="1">
      <c r="A120" s="126"/>
      <c r="B120" s="127"/>
      <c r="C120" s="128"/>
      <c r="D120" s="44" t="s">
        <v>122</v>
      </c>
      <c r="E120" s="113"/>
      <c r="F120" s="69" t="s">
        <v>402</v>
      </c>
    </row>
    <row r="121" spans="1:6" ht="22.2" customHeight="1">
      <c r="A121" s="129" t="s">
        <v>113</v>
      </c>
      <c r="B121" s="130" t="s">
        <v>58</v>
      </c>
      <c r="C121" s="131" t="s">
        <v>66</v>
      </c>
      <c r="D121" s="46" t="s">
        <v>121</v>
      </c>
      <c r="E121" s="109" t="s">
        <v>241</v>
      </c>
      <c r="F121" s="70" t="s">
        <v>402</v>
      </c>
    </row>
    <row r="122" spans="1:6" ht="22.2" customHeight="1">
      <c r="A122" s="129"/>
      <c r="B122" s="130"/>
      <c r="C122" s="131"/>
      <c r="D122" s="46" t="s">
        <v>122</v>
      </c>
      <c r="E122" s="109"/>
      <c r="F122" s="70" t="s">
        <v>402</v>
      </c>
    </row>
    <row r="123" spans="1:6" ht="22.2" customHeight="1">
      <c r="A123" s="126" t="s">
        <v>114</v>
      </c>
      <c r="B123" s="127" t="s">
        <v>59</v>
      </c>
      <c r="C123" s="128" t="s">
        <v>66</v>
      </c>
      <c r="D123" s="44" t="s">
        <v>121</v>
      </c>
      <c r="E123" s="113" t="s">
        <v>241</v>
      </c>
      <c r="F123" s="69" t="s">
        <v>402</v>
      </c>
    </row>
    <row r="124" spans="1:6" ht="22.2" customHeight="1">
      <c r="A124" s="126"/>
      <c r="B124" s="127"/>
      <c r="C124" s="128"/>
      <c r="D124" s="44" t="s">
        <v>122</v>
      </c>
      <c r="E124" s="113"/>
      <c r="F124" s="69" t="s">
        <v>402</v>
      </c>
    </row>
    <row r="125" spans="1:6" ht="22.2" customHeight="1">
      <c r="A125" s="129" t="s">
        <v>115</v>
      </c>
      <c r="B125" s="130" t="s">
        <v>60</v>
      </c>
      <c r="C125" s="131" t="s">
        <v>66</v>
      </c>
      <c r="D125" s="46" t="s">
        <v>121</v>
      </c>
      <c r="E125" s="109" t="s">
        <v>241</v>
      </c>
      <c r="F125" s="70" t="s">
        <v>402</v>
      </c>
    </row>
    <row r="126" spans="1:6" ht="22.2" customHeight="1">
      <c r="A126" s="129"/>
      <c r="B126" s="130"/>
      <c r="C126" s="131"/>
      <c r="D126" s="46" t="s">
        <v>122</v>
      </c>
      <c r="E126" s="109"/>
      <c r="F126" s="70" t="s">
        <v>402</v>
      </c>
    </row>
    <row r="127" spans="1:6" ht="22.2" customHeight="1">
      <c r="A127" s="126" t="s">
        <v>116</v>
      </c>
      <c r="B127" s="127" t="s">
        <v>61</v>
      </c>
      <c r="C127" s="128" t="s">
        <v>66</v>
      </c>
      <c r="D127" s="44" t="s">
        <v>121</v>
      </c>
      <c r="E127" s="113" t="s">
        <v>241</v>
      </c>
      <c r="F127" s="69" t="s">
        <v>402</v>
      </c>
    </row>
    <row r="128" spans="1:6" ht="22.2" customHeight="1">
      <c r="A128" s="126"/>
      <c r="B128" s="127"/>
      <c r="C128" s="128"/>
      <c r="D128" s="44" t="s">
        <v>122</v>
      </c>
      <c r="E128" s="113"/>
      <c r="F128" s="69" t="s">
        <v>402</v>
      </c>
    </row>
    <row r="129" spans="1:6" ht="22.2" customHeight="1">
      <c r="A129" s="129" t="s">
        <v>276</v>
      </c>
      <c r="B129" s="130" t="s">
        <v>277</v>
      </c>
      <c r="C129" s="131" t="s">
        <v>66</v>
      </c>
      <c r="D129" s="46" t="s">
        <v>121</v>
      </c>
      <c r="E129" s="109" t="s">
        <v>241</v>
      </c>
      <c r="F129" s="70" t="s">
        <v>402</v>
      </c>
    </row>
    <row r="130" spans="1:6" ht="22.2" customHeight="1">
      <c r="A130" s="129"/>
      <c r="B130" s="130"/>
      <c r="C130" s="131"/>
      <c r="D130" s="46" t="s">
        <v>122</v>
      </c>
      <c r="E130" s="109"/>
      <c r="F130" s="70" t="s">
        <v>402</v>
      </c>
    </row>
    <row r="131" spans="1:6" ht="22.2" customHeight="1">
      <c r="A131" s="126" t="s">
        <v>117</v>
      </c>
      <c r="B131" s="127" t="s">
        <v>62</v>
      </c>
      <c r="C131" s="128" t="s">
        <v>66</v>
      </c>
      <c r="D131" s="44" t="s">
        <v>121</v>
      </c>
      <c r="E131" s="113" t="s">
        <v>241</v>
      </c>
      <c r="F131" s="69" t="s">
        <v>402</v>
      </c>
    </row>
    <row r="132" spans="1:6" ht="22.2" customHeight="1">
      <c r="A132" s="126"/>
      <c r="B132" s="127"/>
      <c r="C132" s="128"/>
      <c r="D132" s="44" t="s">
        <v>122</v>
      </c>
      <c r="E132" s="113"/>
      <c r="F132" s="69" t="s">
        <v>402</v>
      </c>
    </row>
    <row r="133" spans="1:6" ht="22.2" customHeight="1">
      <c r="A133" s="129" t="s">
        <v>118</v>
      </c>
      <c r="B133" s="130" t="s">
        <v>63</v>
      </c>
      <c r="C133" s="131" t="s">
        <v>66</v>
      </c>
      <c r="D133" s="46" t="s">
        <v>121</v>
      </c>
      <c r="E133" s="109" t="s">
        <v>241</v>
      </c>
      <c r="F133" s="70" t="s">
        <v>402</v>
      </c>
    </row>
    <row r="134" spans="1:6" ht="22.2" customHeight="1">
      <c r="A134" s="129"/>
      <c r="B134" s="130"/>
      <c r="C134" s="131"/>
      <c r="D134" s="46" t="s">
        <v>122</v>
      </c>
      <c r="E134" s="109"/>
      <c r="F134" s="70" t="s">
        <v>402</v>
      </c>
    </row>
    <row r="135" spans="1:6" ht="22.2" customHeight="1">
      <c r="A135" s="126" t="s">
        <v>119</v>
      </c>
      <c r="B135" s="127" t="s">
        <v>64</v>
      </c>
      <c r="C135" s="128" t="s">
        <v>66</v>
      </c>
      <c r="D135" s="44" t="s">
        <v>121</v>
      </c>
      <c r="E135" s="113" t="s">
        <v>241</v>
      </c>
      <c r="F135" s="69" t="s">
        <v>402</v>
      </c>
    </row>
    <row r="136" spans="1:6" ht="22.2" customHeight="1">
      <c r="A136" s="126"/>
      <c r="B136" s="127"/>
      <c r="C136" s="128"/>
      <c r="D136" s="44" t="s">
        <v>122</v>
      </c>
      <c r="E136" s="113"/>
      <c r="F136" s="69" t="s">
        <v>402</v>
      </c>
    </row>
    <row r="137" spans="1:6" ht="22.2" customHeight="1">
      <c r="A137" s="129" t="s">
        <v>120</v>
      </c>
      <c r="B137" s="130" t="s">
        <v>65</v>
      </c>
      <c r="C137" s="131" t="s">
        <v>66</v>
      </c>
      <c r="D137" s="46" t="s">
        <v>121</v>
      </c>
      <c r="E137" s="109" t="s">
        <v>241</v>
      </c>
      <c r="F137" s="84" t="s">
        <v>402</v>
      </c>
    </row>
    <row r="138" spans="1:6" ht="22.2" customHeight="1">
      <c r="A138" s="129"/>
      <c r="B138" s="130"/>
      <c r="C138" s="131"/>
      <c r="D138" s="46" t="s">
        <v>122</v>
      </c>
      <c r="E138" s="109"/>
      <c r="F138" s="84" t="s">
        <v>402</v>
      </c>
    </row>
    <row r="139" spans="1:6" ht="22.2" customHeight="1">
      <c r="A139" s="126" t="s">
        <v>270</v>
      </c>
      <c r="B139" s="127" t="s">
        <v>271</v>
      </c>
      <c r="C139" s="128" t="s">
        <v>66</v>
      </c>
      <c r="D139" s="44" t="s">
        <v>121</v>
      </c>
      <c r="E139" s="113" t="s">
        <v>241</v>
      </c>
      <c r="F139" s="69" t="s">
        <v>402</v>
      </c>
    </row>
    <row r="140" spans="1:6" ht="22.2" customHeight="1">
      <c r="A140" s="126"/>
      <c r="B140" s="127"/>
      <c r="C140" s="128"/>
      <c r="D140" s="44" t="s">
        <v>122</v>
      </c>
      <c r="E140" s="113"/>
      <c r="F140" s="69" t="s">
        <v>402</v>
      </c>
    </row>
  </sheetData>
  <autoFilter ref="A5:F140"/>
  <customSheetViews>
    <customSheetView guid="{F370C3D6-F544-4B17-8285-515E0A06B32D}" scale="55">
      <selection activeCell="F34" sqref="F34"/>
      <pageMargins left="0.7" right="0.7" top="0.75" bottom="0.75" header="0.3" footer="0.3"/>
      <pageSetup paperSize="9" orientation="portrait" r:id="rId1"/>
    </customSheetView>
    <customSheetView guid="{E52422FA-86CA-4E4C-AF83-4D290B56EBDE}" scale="55">
      <selection activeCell="F34" sqref="F34"/>
      <pageMargins left="0.7" right="0.7" top="0.75" bottom="0.75" header="0.3" footer="0.3"/>
      <pageSetup paperSize="9" orientation="portrait" r:id="rId2"/>
    </customSheetView>
  </customSheetViews>
  <mergeCells count="260">
    <mergeCell ref="A107:A108"/>
    <mergeCell ref="B107:B108"/>
    <mergeCell ref="C107:C108"/>
    <mergeCell ref="E107:E108"/>
    <mergeCell ref="A139:A140"/>
    <mergeCell ref="B139:B140"/>
    <mergeCell ref="C139:C140"/>
    <mergeCell ref="E139:E140"/>
    <mergeCell ref="A137:A138"/>
    <mergeCell ref="B137:B138"/>
    <mergeCell ref="C137:C138"/>
    <mergeCell ref="E137:E138"/>
    <mergeCell ref="A135:A136"/>
    <mergeCell ref="B135:B136"/>
    <mergeCell ref="C135:C136"/>
    <mergeCell ref="E135:E136"/>
    <mergeCell ref="A99:A100"/>
    <mergeCell ref="B99:B100"/>
    <mergeCell ref="C99:C100"/>
    <mergeCell ref="E99:E100"/>
    <mergeCell ref="A97:A98"/>
    <mergeCell ref="B97:B98"/>
    <mergeCell ref="C97:C98"/>
    <mergeCell ref="E97:E98"/>
    <mergeCell ref="A103:A104"/>
    <mergeCell ref="B103:B104"/>
    <mergeCell ref="C103:C104"/>
    <mergeCell ref="E103:E104"/>
    <mergeCell ref="A101:A102"/>
    <mergeCell ref="B101:B102"/>
    <mergeCell ref="C101:C102"/>
    <mergeCell ref="E101:E102"/>
    <mergeCell ref="A91:A92"/>
    <mergeCell ref="B91:B92"/>
    <mergeCell ref="C91:C92"/>
    <mergeCell ref="E91:E92"/>
    <mergeCell ref="A89:A90"/>
    <mergeCell ref="B89:B90"/>
    <mergeCell ref="C89:C90"/>
    <mergeCell ref="E89:E90"/>
    <mergeCell ref="A95:A96"/>
    <mergeCell ref="B95:B96"/>
    <mergeCell ref="C95:C96"/>
    <mergeCell ref="E95:E96"/>
    <mergeCell ref="A93:A94"/>
    <mergeCell ref="B93:B94"/>
    <mergeCell ref="C93:C94"/>
    <mergeCell ref="E93:E94"/>
    <mergeCell ref="F4:F5"/>
    <mergeCell ref="A4:A5"/>
    <mergeCell ref="B4:B5"/>
    <mergeCell ref="C4:C5"/>
    <mergeCell ref="D4:D5"/>
    <mergeCell ref="A32:A33"/>
    <mergeCell ref="B32:B33"/>
    <mergeCell ref="C32:C33"/>
    <mergeCell ref="E32:E33"/>
    <mergeCell ref="A18:A19"/>
    <mergeCell ref="B18:B19"/>
    <mergeCell ref="C18:C19"/>
    <mergeCell ref="A22:A23"/>
    <mergeCell ref="B22:B23"/>
    <mergeCell ref="C22:C23"/>
    <mergeCell ref="E22:E23"/>
    <mergeCell ref="A8:A9"/>
    <mergeCell ref="B8:B9"/>
    <mergeCell ref="C8:C9"/>
    <mergeCell ref="E8:E9"/>
    <mergeCell ref="A6:A7"/>
    <mergeCell ref="B6:B7"/>
    <mergeCell ref="C6:C7"/>
    <mergeCell ref="E6:E7"/>
    <mergeCell ref="E4:E5"/>
    <mergeCell ref="A24:A25"/>
    <mergeCell ref="B24:B25"/>
    <mergeCell ref="C24:C25"/>
    <mergeCell ref="A10:A11"/>
    <mergeCell ref="B10:B11"/>
    <mergeCell ref="C10:C11"/>
    <mergeCell ref="E10:E11"/>
    <mergeCell ref="A12:A13"/>
    <mergeCell ref="B12:B13"/>
    <mergeCell ref="C12:C13"/>
    <mergeCell ref="E12:E13"/>
    <mergeCell ref="B14:B15"/>
    <mergeCell ref="C14:C15"/>
    <mergeCell ref="E14:E15"/>
    <mergeCell ref="A16:A17"/>
    <mergeCell ref="B16:B17"/>
    <mergeCell ref="C16:C17"/>
    <mergeCell ref="E16:E17"/>
    <mergeCell ref="A14:A15"/>
    <mergeCell ref="A20:A21"/>
    <mergeCell ref="B20:B21"/>
    <mergeCell ref="C20:C21"/>
    <mergeCell ref="A34:A35"/>
    <mergeCell ref="B34:B35"/>
    <mergeCell ref="C34:C35"/>
    <mergeCell ref="E34:E35"/>
    <mergeCell ref="A26:A27"/>
    <mergeCell ref="B26:B27"/>
    <mergeCell ref="C26:C27"/>
    <mergeCell ref="B28:B29"/>
    <mergeCell ref="C28:C29"/>
    <mergeCell ref="A30:A31"/>
    <mergeCell ref="B30:B31"/>
    <mergeCell ref="C30:C31"/>
    <mergeCell ref="A28:A29"/>
    <mergeCell ref="A40:A41"/>
    <mergeCell ref="B40:B41"/>
    <mergeCell ref="C40:C41"/>
    <mergeCell ref="E40:E41"/>
    <mergeCell ref="A38:A39"/>
    <mergeCell ref="B38:B39"/>
    <mergeCell ref="C38:C39"/>
    <mergeCell ref="E36:E37"/>
    <mergeCell ref="A36:A37"/>
    <mergeCell ref="B36:B37"/>
    <mergeCell ref="C36:C37"/>
    <mergeCell ref="C46:C47"/>
    <mergeCell ref="A44:A45"/>
    <mergeCell ref="B44:B45"/>
    <mergeCell ref="C44:C45"/>
    <mergeCell ref="E44:E45"/>
    <mergeCell ref="A42:A43"/>
    <mergeCell ref="B42:B43"/>
    <mergeCell ref="C42:C43"/>
    <mergeCell ref="A73:A74"/>
    <mergeCell ref="B73:B74"/>
    <mergeCell ref="C73:C74"/>
    <mergeCell ref="E73:E74"/>
    <mergeCell ref="A71:A72"/>
    <mergeCell ref="B71:B72"/>
    <mergeCell ref="C71:C72"/>
    <mergeCell ref="E71:E72"/>
    <mergeCell ref="A54:A55"/>
    <mergeCell ref="B54:B55"/>
    <mergeCell ref="C54:C55"/>
    <mergeCell ref="E54:E55"/>
    <mergeCell ref="A65:A66"/>
    <mergeCell ref="B65:B66"/>
    <mergeCell ref="C65:C66"/>
    <mergeCell ref="E65:E66"/>
    <mergeCell ref="A69:A70"/>
    <mergeCell ref="A77:A78"/>
    <mergeCell ref="B77:B78"/>
    <mergeCell ref="C77:C78"/>
    <mergeCell ref="E77:E78"/>
    <mergeCell ref="A75:A76"/>
    <mergeCell ref="B75:B76"/>
    <mergeCell ref="C75:C76"/>
    <mergeCell ref="E75:E76"/>
    <mergeCell ref="B69:B70"/>
    <mergeCell ref="C69:C70"/>
    <mergeCell ref="A105:A106"/>
    <mergeCell ref="B105:B106"/>
    <mergeCell ref="C105:C106"/>
    <mergeCell ref="A79:A80"/>
    <mergeCell ref="B79:B80"/>
    <mergeCell ref="C79:C80"/>
    <mergeCell ref="E79:E80"/>
    <mergeCell ref="A83:A84"/>
    <mergeCell ref="B83:B84"/>
    <mergeCell ref="C83:C84"/>
    <mergeCell ref="E83:E84"/>
    <mergeCell ref="A81:A82"/>
    <mergeCell ref="E105:E106"/>
    <mergeCell ref="B81:B82"/>
    <mergeCell ref="C81:C82"/>
    <mergeCell ref="E81:E82"/>
    <mergeCell ref="A87:A88"/>
    <mergeCell ref="B87:B88"/>
    <mergeCell ref="C87:C88"/>
    <mergeCell ref="E87:E88"/>
    <mergeCell ref="A85:A86"/>
    <mergeCell ref="B85:B86"/>
    <mergeCell ref="C85:C86"/>
    <mergeCell ref="E85:E86"/>
    <mergeCell ref="E109:E110"/>
    <mergeCell ref="A117:A118"/>
    <mergeCell ref="B117:B118"/>
    <mergeCell ref="C117:C118"/>
    <mergeCell ref="E117:E118"/>
    <mergeCell ref="A115:A116"/>
    <mergeCell ref="B115:B116"/>
    <mergeCell ref="C115:C116"/>
    <mergeCell ref="E115:E116"/>
    <mergeCell ref="E113:E114"/>
    <mergeCell ref="A111:A112"/>
    <mergeCell ref="B111:B112"/>
    <mergeCell ref="C111:C112"/>
    <mergeCell ref="A109:A110"/>
    <mergeCell ref="B109:B110"/>
    <mergeCell ref="A131:A132"/>
    <mergeCell ref="B131:B132"/>
    <mergeCell ref="C131:C132"/>
    <mergeCell ref="E131:E132"/>
    <mergeCell ref="A133:A134"/>
    <mergeCell ref="B133:B134"/>
    <mergeCell ref="C133:C134"/>
    <mergeCell ref="E133:E134"/>
    <mergeCell ref="C125:C126"/>
    <mergeCell ref="E125:E126"/>
    <mergeCell ref="A129:A130"/>
    <mergeCell ref="B129:B130"/>
    <mergeCell ref="C129:C130"/>
    <mergeCell ref="E129:E130"/>
    <mergeCell ref="A127:A128"/>
    <mergeCell ref="B127:B128"/>
    <mergeCell ref="C127:C128"/>
    <mergeCell ref="E127:E128"/>
    <mergeCell ref="A125:A126"/>
    <mergeCell ref="B125:B126"/>
    <mergeCell ref="A67:A68"/>
    <mergeCell ref="A58:A59"/>
    <mergeCell ref="B58:B59"/>
    <mergeCell ref="C58:C59"/>
    <mergeCell ref="E58:E59"/>
    <mergeCell ref="A56:A57"/>
    <mergeCell ref="B56:B57"/>
    <mergeCell ref="C56:C57"/>
    <mergeCell ref="E56:E57"/>
    <mergeCell ref="B67:B68"/>
    <mergeCell ref="C67:C68"/>
    <mergeCell ref="E67:E68"/>
    <mergeCell ref="B48:B49"/>
    <mergeCell ref="C48:C49"/>
    <mergeCell ref="A63:A64"/>
    <mergeCell ref="B63:B64"/>
    <mergeCell ref="C63:C64"/>
    <mergeCell ref="E63:E64"/>
    <mergeCell ref="E48:E49"/>
    <mergeCell ref="A50:A51"/>
    <mergeCell ref="B50:B51"/>
    <mergeCell ref="C50:C51"/>
    <mergeCell ref="E50:E51"/>
    <mergeCell ref="A46:A47"/>
    <mergeCell ref="B46:B47"/>
    <mergeCell ref="A123:A124"/>
    <mergeCell ref="B123:B124"/>
    <mergeCell ref="C123:C124"/>
    <mergeCell ref="E123:E124"/>
    <mergeCell ref="A121:A122"/>
    <mergeCell ref="B121:B122"/>
    <mergeCell ref="C121:C122"/>
    <mergeCell ref="E121:E122"/>
    <mergeCell ref="E111:E112"/>
    <mergeCell ref="A119:A120"/>
    <mergeCell ref="B119:B120"/>
    <mergeCell ref="C119:C120"/>
    <mergeCell ref="E119:E120"/>
    <mergeCell ref="A113:A114"/>
    <mergeCell ref="B113:B114"/>
    <mergeCell ref="C113:C114"/>
    <mergeCell ref="C109:C110"/>
    <mergeCell ref="A52:A53"/>
    <mergeCell ref="B52:B53"/>
    <mergeCell ref="C52:C53"/>
    <mergeCell ref="E52:E53"/>
    <mergeCell ref="A48:A49"/>
  </mergeCells>
  <conditionalFormatting sqref="F6:F7">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9">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8">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F80"/>
  <sheetViews>
    <sheetView topLeftCell="A64" zoomScale="70" zoomScaleNormal="70" workbookViewId="0">
      <selection activeCell="A5" sqref="A5:A79"/>
    </sheetView>
  </sheetViews>
  <sheetFormatPr baseColWidth="10" defaultRowHeight="31.8" customHeight="1"/>
  <cols>
    <col min="1" max="1" width="38.77734375" style="64" customWidth="1"/>
    <col min="2" max="2" width="38.77734375" style="40" customWidth="1"/>
    <col min="3" max="6" width="38.77734375" style="41" customWidth="1"/>
    <col min="7" max="16384" width="11.5546875" style="36"/>
  </cols>
  <sheetData>
    <row r="1" spans="1:6" ht="31.8" customHeight="1">
      <c r="A1" s="37" t="s">
        <v>428</v>
      </c>
    </row>
    <row r="2" spans="1:6" ht="31.8" customHeight="1" thickBot="1"/>
    <row r="3" spans="1:6" ht="31.8" customHeight="1">
      <c r="A3" s="114" t="s">
        <v>175</v>
      </c>
      <c r="B3" s="118" t="s">
        <v>0</v>
      </c>
      <c r="C3" s="116" t="s">
        <v>17</v>
      </c>
      <c r="D3" s="114" t="s">
        <v>130</v>
      </c>
      <c r="E3" s="114" t="s">
        <v>166</v>
      </c>
      <c r="F3" s="118" t="s">
        <v>168</v>
      </c>
    </row>
    <row r="4" spans="1:6" ht="31.8" customHeight="1">
      <c r="A4" s="115"/>
      <c r="B4" s="119"/>
      <c r="C4" s="117"/>
      <c r="D4" s="115"/>
      <c r="E4" s="115"/>
      <c r="F4" s="119"/>
    </row>
    <row r="5" spans="1:6" ht="31.8" customHeight="1">
      <c r="A5" s="76" t="s">
        <v>70</v>
      </c>
      <c r="B5" s="74" t="s">
        <v>25</v>
      </c>
      <c r="C5" s="77" t="s">
        <v>18</v>
      </c>
      <c r="D5" s="44" t="s">
        <v>121</v>
      </c>
      <c r="E5" s="77" t="s">
        <v>241</v>
      </c>
      <c r="F5" s="77" t="s">
        <v>402</v>
      </c>
    </row>
    <row r="6" spans="1:6" ht="31.8" customHeight="1">
      <c r="A6" s="72" t="s">
        <v>71</v>
      </c>
      <c r="B6" s="75" t="s">
        <v>27</v>
      </c>
      <c r="C6" s="73" t="s">
        <v>18</v>
      </c>
      <c r="D6" s="46" t="s">
        <v>121</v>
      </c>
      <c r="E6" s="73" t="s">
        <v>302</v>
      </c>
      <c r="F6" s="73" t="s">
        <v>402</v>
      </c>
    </row>
    <row r="7" spans="1:6" ht="31.8" customHeight="1">
      <c r="A7" s="86" t="s">
        <v>198</v>
      </c>
      <c r="B7" s="87" t="s">
        <v>213</v>
      </c>
      <c r="C7" s="88" t="s">
        <v>18</v>
      </c>
      <c r="D7" s="44" t="s">
        <v>121</v>
      </c>
      <c r="E7" s="77" t="s">
        <v>302</v>
      </c>
      <c r="F7" s="77" t="s">
        <v>402</v>
      </c>
    </row>
    <row r="8" spans="1:6" ht="31.8" customHeight="1">
      <c r="A8" s="72" t="s">
        <v>211</v>
      </c>
      <c r="B8" s="75" t="s">
        <v>28</v>
      </c>
      <c r="C8" s="73" t="s">
        <v>18</v>
      </c>
      <c r="D8" s="46" t="s">
        <v>121</v>
      </c>
      <c r="E8" s="73" t="s">
        <v>302</v>
      </c>
      <c r="F8" s="73" t="s">
        <v>402</v>
      </c>
    </row>
    <row r="9" spans="1:6" ht="31.8" customHeight="1">
      <c r="A9" s="86" t="s">
        <v>199</v>
      </c>
      <c r="B9" s="87" t="s">
        <v>214</v>
      </c>
      <c r="C9" s="88" t="s">
        <v>18</v>
      </c>
      <c r="D9" s="44" t="s">
        <v>121</v>
      </c>
      <c r="E9" s="77" t="s">
        <v>302</v>
      </c>
      <c r="F9" s="77" t="s">
        <v>402</v>
      </c>
    </row>
    <row r="10" spans="1:6" ht="31.8" customHeight="1">
      <c r="A10" s="72" t="s">
        <v>200</v>
      </c>
      <c r="B10" s="75" t="s">
        <v>215</v>
      </c>
      <c r="C10" s="73" t="s">
        <v>18</v>
      </c>
      <c r="D10" s="46" t="s">
        <v>121</v>
      </c>
      <c r="E10" s="73" t="s">
        <v>302</v>
      </c>
      <c r="F10" s="73" t="s">
        <v>402</v>
      </c>
    </row>
    <row r="11" spans="1:6" ht="31.8" customHeight="1">
      <c r="A11" s="76" t="s">
        <v>72</v>
      </c>
      <c r="B11" s="74" t="s">
        <v>29</v>
      </c>
      <c r="C11" s="77" t="s">
        <v>18</v>
      </c>
      <c r="D11" s="44" t="s">
        <v>121</v>
      </c>
      <c r="E11" s="77" t="s">
        <v>302</v>
      </c>
      <c r="F11" s="77" t="s">
        <v>402</v>
      </c>
    </row>
    <row r="12" spans="1:6" ht="31.8" customHeight="1">
      <c r="A12" s="72" t="s">
        <v>231</v>
      </c>
      <c r="B12" s="75" t="s">
        <v>232</v>
      </c>
      <c r="C12" s="73" t="s">
        <v>18</v>
      </c>
      <c r="D12" s="46" t="s">
        <v>121</v>
      </c>
      <c r="E12" s="73" t="s">
        <v>229</v>
      </c>
      <c r="F12" s="73" t="s">
        <v>402</v>
      </c>
    </row>
    <row r="13" spans="1:6" ht="31.8" customHeight="1">
      <c r="A13" s="76" t="s">
        <v>218</v>
      </c>
      <c r="B13" s="74" t="s">
        <v>233</v>
      </c>
      <c r="C13" s="77" t="s">
        <v>18</v>
      </c>
      <c r="D13" s="44" t="s">
        <v>121</v>
      </c>
      <c r="E13" s="77" t="s">
        <v>229</v>
      </c>
      <c r="F13" s="77" t="s">
        <v>402</v>
      </c>
    </row>
    <row r="14" spans="1:6" ht="31.8" customHeight="1">
      <c r="A14" s="72" t="s">
        <v>74</v>
      </c>
      <c r="B14" s="75" t="s">
        <v>31</v>
      </c>
      <c r="C14" s="73" t="s">
        <v>18</v>
      </c>
      <c r="D14" s="46" t="s">
        <v>121</v>
      </c>
      <c r="E14" s="73" t="s">
        <v>302</v>
      </c>
      <c r="F14" s="73" t="s">
        <v>402</v>
      </c>
    </row>
    <row r="15" spans="1:6" ht="31.8" customHeight="1">
      <c r="A15" s="76" t="s">
        <v>76</v>
      </c>
      <c r="B15" s="74" t="s">
        <v>32</v>
      </c>
      <c r="C15" s="77" t="s">
        <v>18</v>
      </c>
      <c r="D15" s="44" t="s">
        <v>121</v>
      </c>
      <c r="E15" s="77" t="s">
        <v>182</v>
      </c>
      <c r="F15" s="77" t="s">
        <v>402</v>
      </c>
    </row>
    <row r="16" spans="1:6" ht="31.8" customHeight="1">
      <c r="A16" s="72" t="s">
        <v>77</v>
      </c>
      <c r="B16" s="75" t="s">
        <v>237</v>
      </c>
      <c r="C16" s="73" t="s">
        <v>18</v>
      </c>
      <c r="D16" s="46" t="s">
        <v>121</v>
      </c>
      <c r="E16" s="73" t="s">
        <v>302</v>
      </c>
      <c r="F16" s="73" t="s">
        <v>402</v>
      </c>
    </row>
    <row r="17" spans="1:6" ht="31.8" customHeight="1">
      <c r="A17" s="76" t="s">
        <v>78</v>
      </c>
      <c r="B17" s="74" t="s">
        <v>33</v>
      </c>
      <c r="C17" s="77" t="s">
        <v>18</v>
      </c>
      <c r="D17" s="44" t="s">
        <v>121</v>
      </c>
      <c r="E17" s="77" t="s">
        <v>302</v>
      </c>
      <c r="F17" s="77" t="s">
        <v>402</v>
      </c>
    </row>
    <row r="18" spans="1:6" ht="31.8" customHeight="1">
      <c r="A18" s="72" t="s">
        <v>203</v>
      </c>
      <c r="B18" s="75" t="s">
        <v>210</v>
      </c>
      <c r="C18" s="73" t="s">
        <v>18</v>
      </c>
      <c r="D18" s="46" t="s">
        <v>121</v>
      </c>
      <c r="E18" s="73" t="s">
        <v>241</v>
      </c>
      <c r="F18" s="73" t="s">
        <v>402</v>
      </c>
    </row>
    <row r="19" spans="1:6" ht="31.8" customHeight="1">
      <c r="A19" s="76" t="s">
        <v>204</v>
      </c>
      <c r="B19" s="74" t="s">
        <v>206</v>
      </c>
      <c r="C19" s="77" t="s">
        <v>18</v>
      </c>
      <c r="D19" s="44" t="s">
        <v>121</v>
      </c>
      <c r="E19" s="77" t="s">
        <v>241</v>
      </c>
      <c r="F19" s="77" t="s">
        <v>402</v>
      </c>
    </row>
    <row r="20" spans="1:6" ht="31.8" customHeight="1">
      <c r="A20" s="72" t="s">
        <v>202</v>
      </c>
      <c r="B20" s="75" t="s">
        <v>225</v>
      </c>
      <c r="C20" s="73" t="s">
        <v>18</v>
      </c>
      <c r="D20" s="46" t="s">
        <v>121</v>
      </c>
      <c r="E20" s="73" t="s">
        <v>229</v>
      </c>
      <c r="F20" s="73" t="s">
        <v>402</v>
      </c>
    </row>
    <row r="21" spans="1:6" ht="31.8" customHeight="1">
      <c r="A21" s="76" t="s">
        <v>80</v>
      </c>
      <c r="B21" s="74" t="s">
        <v>238</v>
      </c>
      <c r="C21" s="77" t="s">
        <v>18</v>
      </c>
      <c r="D21" s="44" t="s">
        <v>121</v>
      </c>
      <c r="E21" s="77" t="s">
        <v>241</v>
      </c>
      <c r="F21" s="77" t="s">
        <v>402</v>
      </c>
    </row>
    <row r="22" spans="1:6" ht="31.8" customHeight="1">
      <c r="A22" s="72" t="s">
        <v>298</v>
      </c>
      <c r="B22" s="75" t="s">
        <v>299</v>
      </c>
      <c r="C22" s="73" t="s">
        <v>18</v>
      </c>
      <c r="D22" s="46" t="s">
        <v>121</v>
      </c>
      <c r="E22" s="73" t="s">
        <v>241</v>
      </c>
      <c r="F22" s="73" t="s">
        <v>402</v>
      </c>
    </row>
    <row r="23" spans="1:6" ht="31.8" customHeight="1">
      <c r="A23" s="76" t="s">
        <v>300</v>
      </c>
      <c r="B23" s="74" t="s">
        <v>291</v>
      </c>
      <c r="C23" s="77" t="s">
        <v>18</v>
      </c>
      <c r="D23" s="44" t="s">
        <v>121</v>
      </c>
      <c r="E23" s="77" t="s">
        <v>241</v>
      </c>
      <c r="F23" s="77" t="s">
        <v>402</v>
      </c>
    </row>
    <row r="24" spans="1:6" ht="31.8" customHeight="1">
      <c r="A24" s="72" t="s">
        <v>81</v>
      </c>
      <c r="B24" s="75" t="s">
        <v>34</v>
      </c>
      <c r="C24" s="73" t="s">
        <v>18</v>
      </c>
      <c r="D24" s="46" t="s">
        <v>121</v>
      </c>
      <c r="E24" s="73" t="s">
        <v>347</v>
      </c>
      <c r="F24" s="73" t="s">
        <v>402</v>
      </c>
    </row>
    <row r="25" spans="1:6" ht="31.8" customHeight="1">
      <c r="A25" s="76" t="s">
        <v>82</v>
      </c>
      <c r="B25" s="74" t="s">
        <v>35</v>
      </c>
      <c r="C25" s="77" t="s">
        <v>18</v>
      </c>
      <c r="D25" s="44" t="s">
        <v>121</v>
      </c>
      <c r="E25" s="77" t="s">
        <v>241</v>
      </c>
      <c r="F25" s="77" t="s">
        <v>402</v>
      </c>
    </row>
    <row r="26" spans="1:6" ht="31.8" customHeight="1">
      <c r="A26" s="72" t="s">
        <v>83</v>
      </c>
      <c r="B26" s="75" t="s">
        <v>36</v>
      </c>
      <c r="C26" s="73" t="s">
        <v>18</v>
      </c>
      <c r="D26" s="46" t="s">
        <v>121</v>
      </c>
      <c r="E26" s="73" t="s">
        <v>241</v>
      </c>
      <c r="F26" s="73" t="s">
        <v>402</v>
      </c>
    </row>
    <row r="27" spans="1:6" ht="31.8" customHeight="1">
      <c r="A27" s="76" t="s">
        <v>84</v>
      </c>
      <c r="B27" s="74" t="s">
        <v>37</v>
      </c>
      <c r="C27" s="77" t="s">
        <v>18</v>
      </c>
      <c r="D27" s="44" t="s">
        <v>121</v>
      </c>
      <c r="E27" s="77" t="s">
        <v>241</v>
      </c>
      <c r="F27" s="77" t="s">
        <v>402</v>
      </c>
    </row>
    <row r="28" spans="1:6" ht="31.8" customHeight="1">
      <c r="A28" s="72" t="s">
        <v>85</v>
      </c>
      <c r="B28" s="75" t="s">
        <v>254</v>
      </c>
      <c r="C28" s="73" t="s">
        <v>18</v>
      </c>
      <c r="D28" s="46" t="s">
        <v>121</v>
      </c>
      <c r="E28" s="73" t="s">
        <v>241</v>
      </c>
      <c r="F28" s="73" t="s">
        <v>402</v>
      </c>
    </row>
    <row r="29" spans="1:6" ht="31.8" customHeight="1">
      <c r="A29" s="76" t="s">
        <v>86</v>
      </c>
      <c r="B29" s="74" t="s">
        <v>247</v>
      </c>
      <c r="C29" s="77" t="s">
        <v>18</v>
      </c>
      <c r="D29" s="44" t="s">
        <v>121</v>
      </c>
      <c r="E29" s="77" t="s">
        <v>241</v>
      </c>
      <c r="F29" s="77" t="s">
        <v>402</v>
      </c>
    </row>
    <row r="30" spans="1:6" ht="31.8" customHeight="1">
      <c r="A30" s="72" t="s">
        <v>201</v>
      </c>
      <c r="B30" s="75" t="s">
        <v>223</v>
      </c>
      <c r="C30" s="73" t="s">
        <v>18</v>
      </c>
      <c r="D30" s="46" t="s">
        <v>121</v>
      </c>
      <c r="E30" s="73" t="s">
        <v>229</v>
      </c>
      <c r="F30" s="73" t="s">
        <v>402</v>
      </c>
    </row>
    <row r="31" spans="1:6" ht="31.8" customHeight="1">
      <c r="A31" s="76" t="s">
        <v>87</v>
      </c>
      <c r="B31" s="74" t="s">
        <v>38</v>
      </c>
      <c r="C31" s="77" t="s">
        <v>18</v>
      </c>
      <c r="D31" s="44" t="s">
        <v>121</v>
      </c>
      <c r="E31" s="77" t="s">
        <v>241</v>
      </c>
      <c r="F31" s="77" t="s">
        <v>402</v>
      </c>
    </row>
    <row r="32" spans="1:6" ht="31.8" customHeight="1">
      <c r="A32" s="72" t="s">
        <v>88</v>
      </c>
      <c r="B32" s="75" t="s">
        <v>39</v>
      </c>
      <c r="C32" s="73" t="s">
        <v>18</v>
      </c>
      <c r="D32" s="46" t="s">
        <v>121</v>
      </c>
      <c r="E32" s="73" t="s">
        <v>241</v>
      </c>
      <c r="F32" s="73" t="s">
        <v>402</v>
      </c>
    </row>
    <row r="33" spans="1:6" ht="31.8" customHeight="1">
      <c r="A33" s="76" t="s">
        <v>89</v>
      </c>
      <c r="B33" s="74" t="s">
        <v>240</v>
      </c>
      <c r="C33" s="77" t="s">
        <v>18</v>
      </c>
      <c r="D33" s="44" t="s">
        <v>121</v>
      </c>
      <c r="E33" s="77" t="s">
        <v>241</v>
      </c>
      <c r="F33" s="77" t="s">
        <v>402</v>
      </c>
    </row>
    <row r="34" spans="1:6" ht="31.8" customHeight="1">
      <c r="A34" s="72" t="s">
        <v>273</v>
      </c>
      <c r="B34" s="75" t="s">
        <v>274</v>
      </c>
      <c r="C34" s="73" t="s">
        <v>18</v>
      </c>
      <c r="D34" s="46" t="s">
        <v>121</v>
      </c>
      <c r="E34" s="73" t="s">
        <v>241</v>
      </c>
      <c r="F34" s="73" t="s">
        <v>402</v>
      </c>
    </row>
    <row r="35" spans="1:6" ht="31.8" customHeight="1">
      <c r="A35" s="76" t="s">
        <v>90</v>
      </c>
      <c r="B35" s="74" t="s">
        <v>253</v>
      </c>
      <c r="C35" s="77" t="s">
        <v>18</v>
      </c>
      <c r="D35" s="44" t="s">
        <v>121</v>
      </c>
      <c r="E35" s="77" t="s">
        <v>241</v>
      </c>
      <c r="F35" s="77" t="s">
        <v>402</v>
      </c>
    </row>
    <row r="36" spans="1:6" ht="31.8" customHeight="1">
      <c r="A36" s="72" t="s">
        <v>91</v>
      </c>
      <c r="B36" s="75" t="s">
        <v>228</v>
      </c>
      <c r="C36" s="73" t="s">
        <v>18</v>
      </c>
      <c r="D36" s="46" t="s">
        <v>121</v>
      </c>
      <c r="E36" s="73" t="s">
        <v>241</v>
      </c>
      <c r="F36" s="73" t="s">
        <v>402</v>
      </c>
    </row>
    <row r="37" spans="1:6" ht="31.8" customHeight="1">
      <c r="A37" s="76" t="s">
        <v>92</v>
      </c>
      <c r="B37" s="74" t="s">
        <v>224</v>
      </c>
      <c r="C37" s="77" t="s">
        <v>18</v>
      </c>
      <c r="D37" s="44" t="s">
        <v>121</v>
      </c>
      <c r="E37" s="77" t="s">
        <v>241</v>
      </c>
      <c r="F37" s="77" t="s">
        <v>402</v>
      </c>
    </row>
    <row r="38" spans="1:6" ht="31.8" customHeight="1">
      <c r="A38" s="72" t="s">
        <v>95</v>
      </c>
      <c r="B38" s="75" t="s">
        <v>40</v>
      </c>
      <c r="C38" s="73" t="s">
        <v>18</v>
      </c>
      <c r="D38" s="46" t="s">
        <v>121</v>
      </c>
      <c r="E38" s="73" t="s">
        <v>241</v>
      </c>
      <c r="F38" s="73" t="s">
        <v>402</v>
      </c>
    </row>
    <row r="39" spans="1:6" ht="31.8" customHeight="1">
      <c r="A39" s="76" t="s">
        <v>96</v>
      </c>
      <c r="B39" s="74" t="s">
        <v>41</v>
      </c>
      <c r="C39" s="77" t="s">
        <v>18</v>
      </c>
      <c r="D39" s="44" t="s">
        <v>121</v>
      </c>
      <c r="E39" s="77" t="s">
        <v>241</v>
      </c>
      <c r="F39" s="77" t="s">
        <v>402</v>
      </c>
    </row>
    <row r="40" spans="1:6" ht="31.8" customHeight="1">
      <c r="A40" s="72" t="s">
        <v>97</v>
      </c>
      <c r="B40" s="75" t="s">
        <v>42</v>
      </c>
      <c r="C40" s="73" t="s">
        <v>18</v>
      </c>
      <c r="D40" s="46" t="s">
        <v>121</v>
      </c>
      <c r="E40" s="73" t="s">
        <v>241</v>
      </c>
      <c r="F40" s="73" t="s">
        <v>402</v>
      </c>
    </row>
    <row r="41" spans="1:6" ht="31.8" customHeight="1">
      <c r="A41" s="76" t="s">
        <v>98</v>
      </c>
      <c r="B41" s="74" t="s">
        <v>131</v>
      </c>
      <c r="C41" s="77" t="s">
        <v>18</v>
      </c>
      <c r="D41" s="44" t="s">
        <v>121</v>
      </c>
      <c r="E41" s="77" t="s">
        <v>241</v>
      </c>
      <c r="F41" s="77" t="s">
        <v>402</v>
      </c>
    </row>
    <row r="42" spans="1:6" ht="31.8" customHeight="1">
      <c r="A42" s="72" t="s">
        <v>99</v>
      </c>
      <c r="B42" s="75" t="s">
        <v>43</v>
      </c>
      <c r="C42" s="73" t="s">
        <v>18</v>
      </c>
      <c r="D42" s="46" t="s">
        <v>121</v>
      </c>
      <c r="E42" s="73" t="s">
        <v>241</v>
      </c>
      <c r="F42" s="73" t="s">
        <v>402</v>
      </c>
    </row>
    <row r="43" spans="1:6" ht="31.8" customHeight="1">
      <c r="A43" s="76" t="s">
        <v>100</v>
      </c>
      <c r="B43" s="74" t="s">
        <v>44</v>
      </c>
      <c r="C43" s="77" t="s">
        <v>18</v>
      </c>
      <c r="D43" s="44" t="s">
        <v>121</v>
      </c>
      <c r="E43" s="77" t="s">
        <v>241</v>
      </c>
      <c r="F43" s="77" t="s">
        <v>402</v>
      </c>
    </row>
    <row r="44" spans="1:6" ht="31.8" customHeight="1">
      <c r="A44" s="72" t="s">
        <v>234</v>
      </c>
      <c r="B44" s="75" t="s">
        <v>45</v>
      </c>
      <c r="C44" s="73" t="s">
        <v>18</v>
      </c>
      <c r="D44" s="46" t="s">
        <v>121</v>
      </c>
      <c r="E44" s="73" t="s">
        <v>241</v>
      </c>
      <c r="F44" s="73" t="s">
        <v>402</v>
      </c>
    </row>
    <row r="45" spans="1:6" ht="31.8" customHeight="1">
      <c r="A45" s="76" t="s">
        <v>101</v>
      </c>
      <c r="B45" s="74" t="s">
        <v>46</v>
      </c>
      <c r="C45" s="77" t="s">
        <v>18</v>
      </c>
      <c r="D45" s="44" t="s">
        <v>121</v>
      </c>
      <c r="E45" s="77" t="s">
        <v>229</v>
      </c>
      <c r="F45" s="77" t="s">
        <v>402</v>
      </c>
    </row>
    <row r="46" spans="1:6" ht="31.8" customHeight="1">
      <c r="A46" s="72" t="s">
        <v>102</v>
      </c>
      <c r="B46" s="75" t="s">
        <v>47</v>
      </c>
      <c r="C46" s="73" t="s">
        <v>18</v>
      </c>
      <c r="D46" s="46" t="s">
        <v>121</v>
      </c>
      <c r="E46" s="73" t="s">
        <v>241</v>
      </c>
      <c r="F46" s="73" t="s">
        <v>402</v>
      </c>
    </row>
    <row r="47" spans="1:6" ht="31.8" customHeight="1">
      <c r="A47" s="76" t="s">
        <v>103</v>
      </c>
      <c r="B47" s="74" t="s">
        <v>48</v>
      </c>
      <c r="C47" s="77" t="s">
        <v>18</v>
      </c>
      <c r="D47" s="44" t="s">
        <v>121</v>
      </c>
      <c r="E47" s="77" t="s">
        <v>241</v>
      </c>
      <c r="F47" s="77" t="s">
        <v>402</v>
      </c>
    </row>
    <row r="48" spans="1:6" ht="31.8" customHeight="1">
      <c r="A48" s="72" t="s">
        <v>257</v>
      </c>
      <c r="B48" s="75" t="s">
        <v>278</v>
      </c>
      <c r="C48" s="73" t="s">
        <v>18</v>
      </c>
      <c r="D48" s="46" t="s">
        <v>121</v>
      </c>
      <c r="E48" s="73" t="s">
        <v>241</v>
      </c>
      <c r="F48" s="73" t="s">
        <v>402</v>
      </c>
    </row>
    <row r="49" spans="1:6" ht="31.8" customHeight="1">
      <c r="A49" s="76" t="s">
        <v>258</v>
      </c>
      <c r="B49" s="74" t="s">
        <v>279</v>
      </c>
      <c r="C49" s="77" t="s">
        <v>18</v>
      </c>
      <c r="D49" s="44" t="s">
        <v>121</v>
      </c>
      <c r="E49" s="77" t="s">
        <v>241</v>
      </c>
      <c r="F49" s="77" t="s">
        <v>402</v>
      </c>
    </row>
    <row r="50" spans="1:6" ht="31.8" customHeight="1">
      <c r="A50" s="72" t="s">
        <v>259</v>
      </c>
      <c r="B50" s="75" t="s">
        <v>280</v>
      </c>
      <c r="C50" s="73" t="s">
        <v>18</v>
      </c>
      <c r="D50" s="46" t="s">
        <v>121</v>
      </c>
      <c r="E50" s="73" t="s">
        <v>241</v>
      </c>
      <c r="F50" s="73" t="s">
        <v>402</v>
      </c>
    </row>
    <row r="51" spans="1:6" ht="31.8" customHeight="1">
      <c r="A51" s="76" t="s">
        <v>260</v>
      </c>
      <c r="B51" s="74" t="s">
        <v>281</v>
      </c>
      <c r="C51" s="77" t="s">
        <v>18</v>
      </c>
      <c r="D51" s="44" t="s">
        <v>121</v>
      </c>
      <c r="E51" s="77" t="s">
        <v>241</v>
      </c>
      <c r="F51" s="77" t="s">
        <v>402</v>
      </c>
    </row>
    <row r="52" spans="1:6" ht="31.8" customHeight="1">
      <c r="A52" s="72" t="s">
        <v>261</v>
      </c>
      <c r="B52" s="75" t="s">
        <v>282</v>
      </c>
      <c r="C52" s="73" t="s">
        <v>18</v>
      </c>
      <c r="D52" s="46" t="s">
        <v>121</v>
      </c>
      <c r="E52" s="73" t="s">
        <v>241</v>
      </c>
      <c r="F52" s="73" t="s">
        <v>402</v>
      </c>
    </row>
    <row r="53" spans="1:6" ht="31.8" customHeight="1">
      <c r="A53" s="76" t="s">
        <v>262</v>
      </c>
      <c r="B53" s="74" t="s">
        <v>283</v>
      </c>
      <c r="C53" s="77" t="s">
        <v>18</v>
      </c>
      <c r="D53" s="44" t="s">
        <v>121</v>
      </c>
      <c r="E53" s="77" t="s">
        <v>241</v>
      </c>
      <c r="F53" s="77" t="s">
        <v>402</v>
      </c>
    </row>
    <row r="54" spans="1:6" ht="31.8" customHeight="1">
      <c r="A54" s="72" t="s">
        <v>263</v>
      </c>
      <c r="B54" s="75" t="s">
        <v>284</v>
      </c>
      <c r="C54" s="73" t="s">
        <v>18</v>
      </c>
      <c r="D54" s="46" t="s">
        <v>121</v>
      </c>
      <c r="E54" s="73" t="s">
        <v>241</v>
      </c>
      <c r="F54" s="73" t="s">
        <v>402</v>
      </c>
    </row>
    <row r="55" spans="1:6" ht="31.8" customHeight="1">
      <c r="A55" s="76" t="s">
        <v>264</v>
      </c>
      <c r="B55" s="74" t="s">
        <v>285</v>
      </c>
      <c r="C55" s="77" t="s">
        <v>18</v>
      </c>
      <c r="D55" s="44" t="s">
        <v>121</v>
      </c>
      <c r="E55" s="77" t="s">
        <v>241</v>
      </c>
      <c r="F55" s="77" t="s">
        <v>402</v>
      </c>
    </row>
    <row r="56" spans="1:6" ht="31.8" customHeight="1">
      <c r="A56" s="72"/>
      <c r="B56" s="75"/>
      <c r="C56" s="73"/>
      <c r="D56" s="46" t="s">
        <v>121</v>
      </c>
      <c r="E56" s="73" t="s">
        <v>241</v>
      </c>
      <c r="F56" s="73" t="s">
        <v>402</v>
      </c>
    </row>
    <row r="57" spans="1:6" ht="31.8" customHeight="1">
      <c r="A57" s="76" t="s">
        <v>265</v>
      </c>
      <c r="B57" s="74" t="s">
        <v>286</v>
      </c>
      <c r="C57" s="77" t="s">
        <v>18</v>
      </c>
      <c r="D57" s="44" t="s">
        <v>121</v>
      </c>
      <c r="E57" s="77" t="s">
        <v>241</v>
      </c>
      <c r="F57" s="77" t="s">
        <v>402</v>
      </c>
    </row>
    <row r="58" spans="1:6" ht="31.8" customHeight="1">
      <c r="A58" s="72" t="s">
        <v>266</v>
      </c>
      <c r="B58" s="75" t="s">
        <v>288</v>
      </c>
      <c r="C58" s="73" t="s">
        <v>18</v>
      </c>
      <c r="D58" s="46" t="s">
        <v>121</v>
      </c>
      <c r="E58" s="73" t="s">
        <v>241</v>
      </c>
      <c r="F58" s="73" t="s">
        <v>402</v>
      </c>
    </row>
    <row r="59" spans="1:6" ht="31.8" customHeight="1">
      <c r="A59" s="76" t="s">
        <v>267</v>
      </c>
      <c r="B59" s="74" t="s">
        <v>289</v>
      </c>
      <c r="C59" s="77" t="s">
        <v>18</v>
      </c>
      <c r="D59" s="44" t="s">
        <v>121</v>
      </c>
      <c r="E59" s="77" t="s">
        <v>241</v>
      </c>
      <c r="F59" s="77" t="s">
        <v>402</v>
      </c>
    </row>
    <row r="60" spans="1:6" ht="31.8" customHeight="1">
      <c r="A60" s="72" t="s">
        <v>268</v>
      </c>
      <c r="B60" s="75" t="s">
        <v>287</v>
      </c>
      <c r="C60" s="73" t="s">
        <v>18</v>
      </c>
      <c r="D60" s="46" t="s">
        <v>121</v>
      </c>
      <c r="E60" s="73" t="s">
        <v>241</v>
      </c>
      <c r="F60" s="73" t="s">
        <v>402</v>
      </c>
    </row>
    <row r="61" spans="1:6" ht="31.8" customHeight="1">
      <c r="A61" s="76" t="s">
        <v>269</v>
      </c>
      <c r="B61" s="74" t="s">
        <v>290</v>
      </c>
      <c r="C61" s="77" t="s">
        <v>18</v>
      </c>
      <c r="D61" s="44" t="s">
        <v>121</v>
      </c>
      <c r="E61" s="77" t="s">
        <v>241</v>
      </c>
      <c r="F61" s="77" t="s">
        <v>402</v>
      </c>
    </row>
    <row r="62" spans="1:6" ht="31.8" customHeight="1">
      <c r="A62" s="72" t="s">
        <v>104</v>
      </c>
      <c r="B62" s="75" t="s">
        <v>49</v>
      </c>
      <c r="C62" s="73" t="s">
        <v>19</v>
      </c>
      <c r="D62" s="46" t="s">
        <v>121</v>
      </c>
      <c r="E62" s="73" t="s">
        <v>241</v>
      </c>
      <c r="F62" s="73" t="s">
        <v>402</v>
      </c>
    </row>
    <row r="63" spans="1:6" ht="31.8" customHeight="1">
      <c r="A63" s="76" t="s">
        <v>105</v>
      </c>
      <c r="B63" s="74" t="s">
        <v>50</v>
      </c>
      <c r="C63" s="77" t="s">
        <v>19</v>
      </c>
      <c r="D63" s="44" t="s">
        <v>121</v>
      </c>
      <c r="E63" s="77" t="s">
        <v>241</v>
      </c>
      <c r="F63" s="77" t="s">
        <v>402</v>
      </c>
    </row>
    <row r="64" spans="1:6" ht="31.8" customHeight="1">
      <c r="A64" s="72" t="s">
        <v>106</v>
      </c>
      <c r="B64" s="75" t="s">
        <v>51</v>
      </c>
      <c r="C64" s="73" t="s">
        <v>19</v>
      </c>
      <c r="D64" s="46" t="s">
        <v>121</v>
      </c>
      <c r="E64" s="73" t="s">
        <v>241</v>
      </c>
      <c r="F64" s="73" t="s">
        <v>402</v>
      </c>
    </row>
    <row r="65" spans="1:6" ht="31.8" customHeight="1">
      <c r="A65" s="76" t="s">
        <v>107</v>
      </c>
      <c r="B65" s="74" t="s">
        <v>52</v>
      </c>
      <c r="C65" s="77" t="s">
        <v>19</v>
      </c>
      <c r="D65" s="44" t="s">
        <v>121</v>
      </c>
      <c r="E65" s="77" t="s">
        <v>241</v>
      </c>
      <c r="F65" s="77" t="s">
        <v>402</v>
      </c>
    </row>
    <row r="66" spans="1:6" ht="31.8" customHeight="1">
      <c r="A66" s="72" t="s">
        <v>108</v>
      </c>
      <c r="B66" s="75" t="s">
        <v>53</v>
      </c>
      <c r="C66" s="73" t="s">
        <v>66</v>
      </c>
      <c r="D66" s="46" t="s">
        <v>121</v>
      </c>
      <c r="E66" s="73" t="s">
        <v>241</v>
      </c>
      <c r="F66" s="73" t="s">
        <v>402</v>
      </c>
    </row>
    <row r="67" spans="1:6" ht="31.8" customHeight="1">
      <c r="A67" s="76" t="s">
        <v>109</v>
      </c>
      <c r="B67" s="74" t="s">
        <v>54</v>
      </c>
      <c r="C67" s="77" t="s">
        <v>66</v>
      </c>
      <c r="D67" s="44" t="s">
        <v>121</v>
      </c>
      <c r="E67" s="77" t="s">
        <v>241</v>
      </c>
      <c r="F67" s="77" t="s">
        <v>402</v>
      </c>
    </row>
    <row r="68" spans="1:6" ht="31.8" customHeight="1">
      <c r="A68" s="72" t="s">
        <v>110</v>
      </c>
      <c r="B68" s="75" t="s">
        <v>55</v>
      </c>
      <c r="C68" s="73" t="s">
        <v>66</v>
      </c>
      <c r="D68" s="46" t="s">
        <v>121</v>
      </c>
      <c r="E68" s="73" t="s">
        <v>241</v>
      </c>
      <c r="F68" s="73" t="s">
        <v>402</v>
      </c>
    </row>
    <row r="69" spans="1:6" ht="31.8" customHeight="1">
      <c r="A69" s="76" t="s">
        <v>111</v>
      </c>
      <c r="B69" s="74" t="s">
        <v>56</v>
      </c>
      <c r="C69" s="77" t="s">
        <v>66</v>
      </c>
      <c r="D69" s="44" t="s">
        <v>121</v>
      </c>
      <c r="E69" s="77" t="s">
        <v>241</v>
      </c>
      <c r="F69" s="77" t="s">
        <v>402</v>
      </c>
    </row>
    <row r="70" spans="1:6" ht="31.8" customHeight="1">
      <c r="A70" s="72" t="s">
        <v>112</v>
      </c>
      <c r="B70" s="75" t="s">
        <v>57</v>
      </c>
      <c r="C70" s="73" t="s">
        <v>66</v>
      </c>
      <c r="D70" s="46" t="s">
        <v>121</v>
      </c>
      <c r="E70" s="73" t="s">
        <v>241</v>
      </c>
      <c r="F70" s="73" t="s">
        <v>402</v>
      </c>
    </row>
    <row r="71" spans="1:6" ht="31.8" customHeight="1">
      <c r="A71" s="76" t="s">
        <v>113</v>
      </c>
      <c r="B71" s="74" t="s">
        <v>58</v>
      </c>
      <c r="C71" s="77" t="s">
        <v>66</v>
      </c>
      <c r="D71" s="44" t="s">
        <v>121</v>
      </c>
      <c r="E71" s="77" t="s">
        <v>241</v>
      </c>
      <c r="F71" s="77" t="s">
        <v>402</v>
      </c>
    </row>
    <row r="72" spans="1:6" ht="31.8" customHeight="1">
      <c r="A72" s="72" t="s">
        <v>114</v>
      </c>
      <c r="B72" s="75" t="s">
        <v>59</v>
      </c>
      <c r="C72" s="73" t="s">
        <v>66</v>
      </c>
      <c r="D72" s="46" t="s">
        <v>121</v>
      </c>
      <c r="E72" s="73" t="s">
        <v>241</v>
      </c>
      <c r="F72" s="73" t="s">
        <v>402</v>
      </c>
    </row>
    <row r="73" spans="1:6" ht="31.8" customHeight="1">
      <c r="A73" s="76" t="s">
        <v>115</v>
      </c>
      <c r="B73" s="74" t="s">
        <v>60</v>
      </c>
      <c r="C73" s="77" t="s">
        <v>66</v>
      </c>
      <c r="D73" s="44" t="s">
        <v>121</v>
      </c>
      <c r="E73" s="77" t="s">
        <v>241</v>
      </c>
      <c r="F73" s="77" t="s">
        <v>402</v>
      </c>
    </row>
    <row r="74" spans="1:6" ht="31.8" customHeight="1">
      <c r="A74" s="72" t="s">
        <v>116</v>
      </c>
      <c r="B74" s="75" t="s">
        <v>61</v>
      </c>
      <c r="C74" s="73" t="s">
        <v>66</v>
      </c>
      <c r="D74" s="46" t="s">
        <v>121</v>
      </c>
      <c r="E74" s="73" t="s">
        <v>241</v>
      </c>
      <c r="F74" s="73" t="s">
        <v>402</v>
      </c>
    </row>
    <row r="75" spans="1:6" ht="31.8" customHeight="1">
      <c r="A75" s="76" t="s">
        <v>276</v>
      </c>
      <c r="B75" s="74" t="s">
        <v>277</v>
      </c>
      <c r="C75" s="77" t="s">
        <v>66</v>
      </c>
      <c r="D75" s="44" t="s">
        <v>121</v>
      </c>
      <c r="E75" s="77" t="s">
        <v>241</v>
      </c>
      <c r="F75" s="77" t="s">
        <v>402</v>
      </c>
    </row>
    <row r="76" spans="1:6" ht="31.8" customHeight="1">
      <c r="A76" s="72" t="s">
        <v>117</v>
      </c>
      <c r="B76" s="75" t="s">
        <v>62</v>
      </c>
      <c r="C76" s="73" t="s">
        <v>66</v>
      </c>
      <c r="D76" s="46" t="s">
        <v>121</v>
      </c>
      <c r="E76" s="73" t="s">
        <v>241</v>
      </c>
      <c r="F76" s="73" t="s">
        <v>402</v>
      </c>
    </row>
    <row r="77" spans="1:6" ht="31.8" customHeight="1">
      <c r="A77" s="76" t="s">
        <v>118</v>
      </c>
      <c r="B77" s="74" t="s">
        <v>63</v>
      </c>
      <c r="C77" s="77" t="s">
        <v>66</v>
      </c>
      <c r="D77" s="44" t="s">
        <v>121</v>
      </c>
      <c r="E77" s="77" t="s">
        <v>241</v>
      </c>
      <c r="F77" s="77" t="s">
        <v>402</v>
      </c>
    </row>
    <row r="78" spans="1:6" ht="31.8" customHeight="1">
      <c r="A78" s="72" t="s">
        <v>119</v>
      </c>
      <c r="B78" s="75" t="s">
        <v>64</v>
      </c>
      <c r="C78" s="73" t="s">
        <v>66</v>
      </c>
      <c r="D78" s="46" t="s">
        <v>121</v>
      </c>
      <c r="E78" s="73" t="s">
        <v>241</v>
      </c>
      <c r="F78" s="73" t="s">
        <v>402</v>
      </c>
    </row>
    <row r="79" spans="1:6" ht="31.8" customHeight="1">
      <c r="A79" s="76" t="s">
        <v>120</v>
      </c>
      <c r="B79" s="74" t="s">
        <v>65</v>
      </c>
      <c r="C79" s="77" t="s">
        <v>66</v>
      </c>
      <c r="D79" s="44" t="s">
        <v>121</v>
      </c>
      <c r="E79" s="77" t="s">
        <v>241</v>
      </c>
      <c r="F79" s="77" t="s">
        <v>402</v>
      </c>
    </row>
    <row r="80" spans="1:6" ht="31.8" customHeight="1">
      <c r="A80" s="72" t="s">
        <v>270</v>
      </c>
      <c r="B80" s="75" t="s">
        <v>271</v>
      </c>
      <c r="C80" s="73" t="s">
        <v>66</v>
      </c>
      <c r="D80" s="46" t="s">
        <v>121</v>
      </c>
      <c r="E80" s="73" t="s">
        <v>241</v>
      </c>
      <c r="F80" s="73" t="s">
        <v>402</v>
      </c>
    </row>
  </sheetData>
  <autoFilter ref="A4:F80"/>
  <mergeCells count="6">
    <mergeCell ref="F3:F4"/>
    <mergeCell ref="D3:D4"/>
    <mergeCell ref="E3:E4"/>
    <mergeCell ref="A3:A4"/>
    <mergeCell ref="B3:B4"/>
    <mergeCell ref="C3:C4"/>
  </mergeCells>
  <conditionalFormatting sqref="F5">
    <cfRule type="colorScale" priority="17">
      <colorScale>
        <cfvo type="min"/>
        <cfvo type="percentile" val="50"/>
        <cfvo type="max"/>
        <color rgb="FFF8696B"/>
        <color rgb="FFFFEB84"/>
        <color rgb="FF63BE7B"/>
      </colorScale>
    </cfRule>
    <cfRule type="colorScale" priority="18">
      <colorScale>
        <cfvo type="min"/>
        <cfvo type="max"/>
        <color rgb="FFFF7128"/>
        <color rgb="FFFFEF9C"/>
      </colorScale>
    </cfRule>
  </conditionalFormatting>
  <conditionalFormatting sqref="F6">
    <cfRule type="colorScale" priority="15">
      <colorScale>
        <cfvo type="min"/>
        <cfvo type="percentile" val="50"/>
        <cfvo type="max"/>
        <color rgb="FFF8696B"/>
        <color rgb="FFFFEB84"/>
        <color rgb="FF63BE7B"/>
      </colorScale>
    </cfRule>
    <cfRule type="colorScale" priority="16">
      <colorScale>
        <cfvo type="min"/>
        <cfvo type="max"/>
        <color rgb="FFFF7128"/>
        <color rgb="FFFFEF9C"/>
      </colorScale>
    </cfRule>
  </conditionalFormatting>
  <conditionalFormatting sqref="F8 F10">
    <cfRule type="colorScale" priority="13">
      <colorScale>
        <cfvo type="min"/>
        <cfvo type="percentile" val="50"/>
        <cfvo type="max"/>
        <color rgb="FFF8696B"/>
        <color rgb="FFFFEB84"/>
        <color rgb="FF63BE7B"/>
      </colorScale>
    </cfRule>
    <cfRule type="colorScale" priority="14">
      <colorScale>
        <cfvo type="min"/>
        <cfvo type="max"/>
        <color rgb="FFFF7128"/>
        <color rgb="FFFFEF9C"/>
      </colorScale>
    </cfRule>
  </conditionalFormatting>
  <conditionalFormatting sqref="F11">
    <cfRule type="colorScale" priority="11">
      <colorScale>
        <cfvo type="min"/>
        <cfvo type="percentile" val="50"/>
        <cfvo type="max"/>
        <color rgb="FFF8696B"/>
        <color rgb="FFFFEB84"/>
        <color rgb="FF63BE7B"/>
      </colorScale>
    </cfRule>
    <cfRule type="colorScale" priority="12">
      <colorScale>
        <cfvo type="min"/>
        <cfvo type="max"/>
        <color rgb="FFFF7128"/>
        <color rgb="FFFFEF9C"/>
      </colorScale>
    </cfRule>
  </conditionalFormatting>
  <conditionalFormatting sqref="F12">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13">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14">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15 F17 F19 F21 F23 F25 F27 F29 F31 F33 F35 F37 F39 F41 F43 F45 F47 F49 F51 F53 F55 F57 F59 F61 F63 F65 F67 F69 F71 F73 F75 F77 F79">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16 F18 F20 F22 F24 F26 F28 F30 F32 F34 F36 F38 F40 F42 F44 F46 F48 F50 F52 F54 F56 F58 F60 F62 F64 F66 F68 F70 F72 F74 F76 F78 F80">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F7"/>
  <sheetViews>
    <sheetView zoomScale="70" zoomScaleNormal="70" workbookViewId="0">
      <selection activeCell="F2" sqref="F2"/>
    </sheetView>
  </sheetViews>
  <sheetFormatPr baseColWidth="10" defaultColWidth="38.44140625" defaultRowHeight="34.200000000000003" customHeight="1"/>
  <cols>
    <col min="1" max="1" width="38.44140625" style="64"/>
    <col min="2" max="2" width="38.44140625" style="40"/>
    <col min="3" max="6" width="38.44140625" style="41"/>
    <col min="7" max="16384" width="38.44140625" style="36"/>
  </cols>
  <sheetData>
    <row r="1" spans="1:6" ht="34.200000000000003" customHeight="1">
      <c r="A1" s="105" t="s">
        <v>419</v>
      </c>
    </row>
    <row r="2" spans="1:6" ht="34.200000000000003" customHeight="1" thickBot="1">
      <c r="A2" s="36"/>
      <c r="B2" s="36"/>
      <c r="C2" s="36"/>
      <c r="D2" s="36"/>
      <c r="E2" s="36"/>
      <c r="F2" s="36"/>
    </row>
    <row r="3" spans="1:6" ht="34.200000000000003" customHeight="1">
      <c r="A3" s="114" t="s">
        <v>175</v>
      </c>
      <c r="B3" s="118" t="s">
        <v>0</v>
      </c>
      <c r="C3" s="116" t="s">
        <v>17</v>
      </c>
      <c r="D3" s="114" t="s">
        <v>130</v>
      </c>
      <c r="E3" s="114" t="s">
        <v>166</v>
      </c>
      <c r="F3" s="118" t="s">
        <v>168</v>
      </c>
    </row>
    <row r="4" spans="1:6" ht="34.200000000000003" customHeight="1">
      <c r="A4" s="115"/>
      <c r="B4" s="119"/>
      <c r="C4" s="117"/>
      <c r="D4" s="115"/>
      <c r="E4" s="115"/>
      <c r="F4" s="119"/>
    </row>
    <row r="5" spans="1:6" ht="34.200000000000003" customHeight="1">
      <c r="A5" s="91" t="s">
        <v>193</v>
      </c>
      <c r="B5" s="92" t="s">
        <v>129</v>
      </c>
      <c r="C5" s="90" t="s">
        <v>18</v>
      </c>
      <c r="D5" s="44" t="s">
        <v>121</v>
      </c>
      <c r="E5" s="90" t="s">
        <v>302</v>
      </c>
      <c r="F5" s="90" t="s">
        <v>402</v>
      </c>
    </row>
    <row r="6" spans="1:6" ht="34.200000000000003" customHeight="1">
      <c r="A6" s="93" t="s">
        <v>194</v>
      </c>
      <c r="B6" s="95" t="s">
        <v>212</v>
      </c>
      <c r="C6" s="94" t="s">
        <v>18</v>
      </c>
      <c r="D6" s="46" t="s">
        <v>121</v>
      </c>
      <c r="E6" s="94" t="s">
        <v>302</v>
      </c>
      <c r="F6" s="94" t="s">
        <v>402</v>
      </c>
    </row>
    <row r="7" spans="1:6" ht="34.200000000000003" customHeight="1">
      <c r="A7" s="96" t="s">
        <v>195</v>
      </c>
      <c r="B7" s="97" t="s">
        <v>243</v>
      </c>
      <c r="C7" s="98" t="s">
        <v>18</v>
      </c>
      <c r="D7" s="44" t="s">
        <v>121</v>
      </c>
      <c r="E7" s="90" t="s">
        <v>302</v>
      </c>
      <c r="F7" s="90" t="s">
        <v>402</v>
      </c>
    </row>
  </sheetData>
  <autoFilter ref="A4:F7"/>
  <mergeCells count="6">
    <mergeCell ref="F3:F4"/>
    <mergeCell ref="A3:A4"/>
    <mergeCell ref="B3:B4"/>
    <mergeCell ref="C3:C4"/>
    <mergeCell ref="D3:D4"/>
    <mergeCell ref="E3:E4"/>
  </mergeCells>
  <conditionalFormatting sqref="F5">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59999389629810485"/>
  </sheetPr>
  <dimension ref="A1:F97"/>
  <sheetViews>
    <sheetView topLeftCell="A79" zoomScale="70" zoomScaleNormal="70" workbookViewId="0">
      <selection activeCell="E77" sqref="E77:E78"/>
    </sheetView>
  </sheetViews>
  <sheetFormatPr baseColWidth="10" defaultColWidth="40.21875" defaultRowHeight="21.6" customHeight="1"/>
  <cols>
    <col min="1" max="1" width="40.21875" style="64"/>
    <col min="2" max="2" width="45.77734375" style="40" customWidth="1"/>
    <col min="3" max="6" width="40.21875" style="41"/>
    <col min="7" max="16384" width="40.21875" style="64"/>
  </cols>
  <sheetData>
    <row r="1" spans="1:6" ht="21.6" customHeight="1">
      <c r="A1" s="37" t="s">
        <v>418</v>
      </c>
      <c r="C1" s="40"/>
      <c r="D1" s="59"/>
    </row>
    <row r="3" spans="1:6" ht="21.6" customHeight="1" thickBot="1"/>
    <row r="4" spans="1:6" ht="21.6" customHeight="1">
      <c r="A4" s="114" t="s">
        <v>175</v>
      </c>
      <c r="B4" s="118" t="s">
        <v>0</v>
      </c>
      <c r="C4" s="116" t="s">
        <v>17</v>
      </c>
      <c r="D4" s="114" t="s">
        <v>130</v>
      </c>
      <c r="E4" s="114" t="s">
        <v>166</v>
      </c>
      <c r="F4" s="118" t="s">
        <v>168</v>
      </c>
    </row>
    <row r="5" spans="1:6" ht="21.6" customHeight="1">
      <c r="A5" s="115"/>
      <c r="B5" s="119"/>
      <c r="C5" s="117"/>
      <c r="D5" s="115"/>
      <c r="E5" s="115"/>
      <c r="F5" s="119"/>
    </row>
    <row r="6" spans="1:6" ht="21.6" customHeight="1">
      <c r="A6" s="112" t="s">
        <v>71</v>
      </c>
      <c r="B6" s="110" t="s">
        <v>27</v>
      </c>
      <c r="C6" s="113" t="s">
        <v>18</v>
      </c>
      <c r="D6" s="44" t="s">
        <v>121</v>
      </c>
      <c r="E6" s="113" t="s">
        <v>302</v>
      </c>
      <c r="F6" s="90" t="s">
        <v>402</v>
      </c>
    </row>
    <row r="7" spans="1:6" ht="21.6" customHeight="1">
      <c r="A7" s="112"/>
      <c r="B7" s="110"/>
      <c r="C7" s="113"/>
      <c r="D7" s="44" t="s">
        <v>122</v>
      </c>
      <c r="E7" s="113"/>
      <c r="F7" s="90" t="s">
        <v>402</v>
      </c>
    </row>
    <row r="8" spans="1:6" ht="21.6" customHeight="1">
      <c r="A8" s="108" t="s">
        <v>198</v>
      </c>
      <c r="B8" s="111" t="s">
        <v>216</v>
      </c>
      <c r="C8" s="109" t="s">
        <v>18</v>
      </c>
      <c r="D8" s="46" t="s">
        <v>121</v>
      </c>
      <c r="E8" s="109" t="s">
        <v>302</v>
      </c>
      <c r="F8" s="94" t="s">
        <v>402</v>
      </c>
    </row>
    <row r="9" spans="1:6" ht="21.6" customHeight="1">
      <c r="A9" s="108"/>
      <c r="B9" s="111"/>
      <c r="C9" s="109"/>
      <c r="D9" s="46" t="s">
        <v>122</v>
      </c>
      <c r="E9" s="109"/>
      <c r="F9" s="94" t="s">
        <v>402</v>
      </c>
    </row>
    <row r="10" spans="1:6" ht="21.6" customHeight="1">
      <c r="A10" s="112" t="s">
        <v>211</v>
      </c>
      <c r="B10" s="110" t="s">
        <v>28</v>
      </c>
      <c r="C10" s="113" t="s">
        <v>18</v>
      </c>
      <c r="D10" s="44" t="s">
        <v>121</v>
      </c>
      <c r="E10" s="113" t="s">
        <v>302</v>
      </c>
      <c r="F10" s="90" t="s">
        <v>402</v>
      </c>
    </row>
    <row r="11" spans="1:6" ht="21.6" customHeight="1">
      <c r="A11" s="112"/>
      <c r="B11" s="110"/>
      <c r="C11" s="113"/>
      <c r="D11" s="44" t="s">
        <v>122</v>
      </c>
      <c r="E11" s="113"/>
      <c r="F11" s="90" t="s">
        <v>402</v>
      </c>
    </row>
    <row r="12" spans="1:6" ht="21.6" customHeight="1">
      <c r="A12" s="108" t="s">
        <v>199</v>
      </c>
      <c r="B12" s="111" t="s">
        <v>214</v>
      </c>
      <c r="C12" s="109" t="s">
        <v>18</v>
      </c>
      <c r="D12" s="46" t="s">
        <v>121</v>
      </c>
      <c r="E12" s="109" t="s">
        <v>302</v>
      </c>
      <c r="F12" s="94" t="s">
        <v>402</v>
      </c>
    </row>
    <row r="13" spans="1:6" ht="21.6" customHeight="1">
      <c r="A13" s="108"/>
      <c r="B13" s="111"/>
      <c r="C13" s="109"/>
      <c r="D13" s="46" t="s">
        <v>122</v>
      </c>
      <c r="E13" s="109"/>
      <c r="F13" s="94" t="s">
        <v>402</v>
      </c>
    </row>
    <row r="14" spans="1:6" ht="21.6" customHeight="1">
      <c r="A14" s="112" t="s">
        <v>200</v>
      </c>
      <c r="B14" s="110" t="s">
        <v>215</v>
      </c>
      <c r="C14" s="113" t="s">
        <v>18</v>
      </c>
      <c r="D14" s="44" t="s">
        <v>121</v>
      </c>
      <c r="E14" s="113" t="s">
        <v>302</v>
      </c>
      <c r="F14" s="90" t="s">
        <v>402</v>
      </c>
    </row>
    <row r="15" spans="1:6" ht="21.6" customHeight="1">
      <c r="A15" s="112"/>
      <c r="B15" s="110"/>
      <c r="C15" s="113"/>
      <c r="D15" s="44" t="s">
        <v>122</v>
      </c>
      <c r="E15" s="113"/>
      <c r="F15" s="90" t="s">
        <v>402</v>
      </c>
    </row>
    <row r="16" spans="1:6" ht="21.6" customHeight="1">
      <c r="A16" s="108" t="s">
        <v>72</v>
      </c>
      <c r="B16" s="111" t="s">
        <v>29</v>
      </c>
      <c r="C16" s="109" t="s">
        <v>18</v>
      </c>
      <c r="D16" s="46" t="s">
        <v>121</v>
      </c>
      <c r="E16" s="109" t="s">
        <v>302</v>
      </c>
      <c r="F16" s="94" t="s">
        <v>402</v>
      </c>
    </row>
    <row r="17" spans="1:6" ht="21.6" customHeight="1">
      <c r="A17" s="108"/>
      <c r="B17" s="111"/>
      <c r="C17" s="109"/>
      <c r="D17" s="46" t="s">
        <v>122</v>
      </c>
      <c r="E17" s="109"/>
      <c r="F17" s="94" t="s">
        <v>402</v>
      </c>
    </row>
    <row r="18" spans="1:6" ht="21.6" customHeight="1">
      <c r="A18" s="112" t="s">
        <v>184</v>
      </c>
      <c r="B18" s="110" t="s">
        <v>124</v>
      </c>
      <c r="C18" s="113" t="s">
        <v>18</v>
      </c>
      <c r="D18" s="44" t="s">
        <v>121</v>
      </c>
      <c r="E18" s="113" t="s">
        <v>302</v>
      </c>
      <c r="F18" s="90" t="s">
        <v>402</v>
      </c>
    </row>
    <row r="19" spans="1:6" ht="21.6" customHeight="1">
      <c r="A19" s="112"/>
      <c r="B19" s="110"/>
      <c r="C19" s="113"/>
      <c r="D19" s="44" t="s">
        <v>122</v>
      </c>
      <c r="E19" s="113"/>
      <c r="F19" s="90" t="s">
        <v>402</v>
      </c>
    </row>
    <row r="20" spans="1:6" ht="21.6" customHeight="1">
      <c r="A20" s="108" t="s">
        <v>185</v>
      </c>
      <c r="B20" s="111" t="s">
        <v>125</v>
      </c>
      <c r="C20" s="109" t="s">
        <v>18</v>
      </c>
      <c r="D20" s="46" t="s">
        <v>121</v>
      </c>
      <c r="E20" s="109" t="s">
        <v>302</v>
      </c>
      <c r="F20" s="94" t="s">
        <v>402</v>
      </c>
    </row>
    <row r="21" spans="1:6" ht="21.6" customHeight="1">
      <c r="A21" s="108"/>
      <c r="B21" s="111"/>
      <c r="C21" s="109"/>
      <c r="D21" s="46" t="s">
        <v>122</v>
      </c>
      <c r="E21" s="109"/>
      <c r="F21" s="94" t="s">
        <v>402</v>
      </c>
    </row>
    <row r="22" spans="1:6" ht="21.6" customHeight="1">
      <c r="A22" s="112" t="s">
        <v>186</v>
      </c>
      <c r="B22" s="110" t="s">
        <v>126</v>
      </c>
      <c r="C22" s="113" t="s">
        <v>18</v>
      </c>
      <c r="D22" s="44" t="s">
        <v>121</v>
      </c>
      <c r="E22" s="113" t="s">
        <v>302</v>
      </c>
      <c r="F22" s="90" t="s">
        <v>402</v>
      </c>
    </row>
    <row r="23" spans="1:6" ht="21.6" customHeight="1">
      <c r="A23" s="112"/>
      <c r="B23" s="110"/>
      <c r="C23" s="113"/>
      <c r="D23" s="44" t="s">
        <v>122</v>
      </c>
      <c r="E23" s="113"/>
      <c r="F23" s="90" t="s">
        <v>402</v>
      </c>
    </row>
    <row r="24" spans="1:6" ht="21.6" customHeight="1">
      <c r="A24" s="108" t="s">
        <v>187</v>
      </c>
      <c r="B24" s="111" t="s">
        <v>127</v>
      </c>
      <c r="C24" s="109" t="s">
        <v>18</v>
      </c>
      <c r="D24" s="46" t="s">
        <v>121</v>
      </c>
      <c r="E24" s="109" t="s">
        <v>302</v>
      </c>
      <c r="F24" s="94" t="s">
        <v>402</v>
      </c>
    </row>
    <row r="25" spans="1:6" ht="21.6" customHeight="1">
      <c r="A25" s="108"/>
      <c r="B25" s="111"/>
      <c r="C25" s="109"/>
      <c r="D25" s="46" t="s">
        <v>122</v>
      </c>
      <c r="E25" s="109"/>
      <c r="F25" s="94" t="s">
        <v>402</v>
      </c>
    </row>
    <row r="26" spans="1:6" ht="21.6" customHeight="1">
      <c r="A26" s="112" t="s">
        <v>188</v>
      </c>
      <c r="B26" s="110" t="s">
        <v>128</v>
      </c>
      <c r="C26" s="113" t="s">
        <v>18</v>
      </c>
      <c r="D26" s="44" t="s">
        <v>121</v>
      </c>
      <c r="E26" s="113" t="s">
        <v>302</v>
      </c>
      <c r="F26" s="90" t="s">
        <v>402</v>
      </c>
    </row>
    <row r="27" spans="1:6" ht="21.6" customHeight="1">
      <c r="A27" s="112"/>
      <c r="B27" s="110"/>
      <c r="C27" s="113"/>
      <c r="D27" s="44" t="s">
        <v>122</v>
      </c>
      <c r="E27" s="113"/>
      <c r="F27" s="90" t="s">
        <v>402</v>
      </c>
    </row>
    <row r="28" spans="1:6" ht="21.6" customHeight="1">
      <c r="A28" s="108" t="s">
        <v>231</v>
      </c>
      <c r="B28" s="111" t="s">
        <v>232</v>
      </c>
      <c r="C28" s="109" t="s">
        <v>18</v>
      </c>
      <c r="D28" s="46" t="s">
        <v>121</v>
      </c>
      <c r="E28" s="109" t="s">
        <v>302</v>
      </c>
      <c r="F28" s="94" t="s">
        <v>402</v>
      </c>
    </row>
    <row r="29" spans="1:6" ht="21.6" customHeight="1">
      <c r="A29" s="108"/>
      <c r="B29" s="111"/>
      <c r="C29" s="109"/>
      <c r="D29" s="46" t="s">
        <v>122</v>
      </c>
      <c r="E29" s="109" t="s">
        <v>169</v>
      </c>
      <c r="F29" s="94" t="s">
        <v>402</v>
      </c>
    </row>
    <row r="30" spans="1:6" ht="21.6" customHeight="1">
      <c r="A30" s="112" t="s">
        <v>74</v>
      </c>
      <c r="B30" s="110" t="s">
        <v>31</v>
      </c>
      <c r="C30" s="113" t="s">
        <v>18</v>
      </c>
      <c r="D30" s="44" t="s">
        <v>121</v>
      </c>
      <c r="E30" s="113" t="s">
        <v>302</v>
      </c>
      <c r="F30" s="90" t="s">
        <v>402</v>
      </c>
    </row>
    <row r="31" spans="1:6" ht="21.6" customHeight="1">
      <c r="A31" s="112"/>
      <c r="B31" s="110"/>
      <c r="C31" s="113"/>
      <c r="D31" s="44" t="s">
        <v>122</v>
      </c>
      <c r="E31" s="113"/>
      <c r="F31" s="90" t="s">
        <v>402</v>
      </c>
    </row>
    <row r="32" spans="1:6" ht="21.6" customHeight="1">
      <c r="A32" s="108" t="s">
        <v>221</v>
      </c>
      <c r="B32" s="111" t="s">
        <v>246</v>
      </c>
      <c r="C32" s="109" t="s">
        <v>18</v>
      </c>
      <c r="D32" s="46" t="s">
        <v>121</v>
      </c>
      <c r="E32" s="109" t="s">
        <v>302</v>
      </c>
      <c r="F32" s="94" t="s">
        <v>402</v>
      </c>
    </row>
    <row r="33" spans="1:6" ht="21.6" customHeight="1">
      <c r="A33" s="108"/>
      <c r="B33" s="111"/>
      <c r="C33" s="109"/>
      <c r="D33" s="46" t="s">
        <v>122</v>
      </c>
      <c r="E33" s="109"/>
      <c r="F33" s="94" t="s">
        <v>402</v>
      </c>
    </row>
    <row r="34" spans="1:6" ht="21.6" customHeight="1">
      <c r="A34" s="112" t="s">
        <v>76</v>
      </c>
      <c r="B34" s="110" t="s">
        <v>32</v>
      </c>
      <c r="C34" s="113" t="s">
        <v>18</v>
      </c>
      <c r="D34" s="44" t="s">
        <v>121</v>
      </c>
      <c r="E34" s="113" t="s">
        <v>302</v>
      </c>
      <c r="F34" s="90" t="s">
        <v>402</v>
      </c>
    </row>
    <row r="35" spans="1:6" ht="21.6" customHeight="1">
      <c r="A35" s="112"/>
      <c r="B35" s="110"/>
      <c r="C35" s="113"/>
      <c r="D35" s="44" t="s">
        <v>122</v>
      </c>
      <c r="E35" s="113"/>
      <c r="F35" s="90" t="s">
        <v>402</v>
      </c>
    </row>
    <row r="36" spans="1:6" ht="21.6" customHeight="1">
      <c r="A36" s="108" t="s">
        <v>77</v>
      </c>
      <c r="B36" s="111" t="s">
        <v>244</v>
      </c>
      <c r="C36" s="109" t="s">
        <v>18</v>
      </c>
      <c r="D36" s="46" t="s">
        <v>121</v>
      </c>
      <c r="E36" s="109" t="s">
        <v>302</v>
      </c>
      <c r="F36" s="94" t="s">
        <v>402</v>
      </c>
    </row>
    <row r="37" spans="1:6" ht="21.6" customHeight="1">
      <c r="A37" s="108"/>
      <c r="B37" s="111"/>
      <c r="C37" s="109"/>
      <c r="D37" s="46" t="s">
        <v>122</v>
      </c>
      <c r="E37" s="109" t="s">
        <v>169</v>
      </c>
      <c r="F37" s="94" t="s">
        <v>402</v>
      </c>
    </row>
    <row r="38" spans="1:6" ht="21.6" customHeight="1">
      <c r="A38" s="112" t="s">
        <v>78</v>
      </c>
      <c r="B38" s="110" t="s">
        <v>33</v>
      </c>
      <c r="C38" s="113" t="s">
        <v>18</v>
      </c>
      <c r="D38" s="44" t="s">
        <v>121</v>
      </c>
      <c r="E38" s="113" t="s">
        <v>302</v>
      </c>
      <c r="F38" s="90" t="s">
        <v>402</v>
      </c>
    </row>
    <row r="39" spans="1:6" ht="21.6" customHeight="1">
      <c r="A39" s="112"/>
      <c r="B39" s="110"/>
      <c r="C39" s="113"/>
      <c r="D39" s="44" t="s">
        <v>122</v>
      </c>
      <c r="E39" s="113"/>
      <c r="F39" s="90" t="s">
        <v>402</v>
      </c>
    </row>
    <row r="40" spans="1:6" ht="21.6" customHeight="1">
      <c r="A40" s="108" t="s">
        <v>183</v>
      </c>
      <c r="B40" s="111" t="s">
        <v>129</v>
      </c>
      <c r="C40" s="109" t="s">
        <v>18</v>
      </c>
      <c r="D40" s="46" t="s">
        <v>121</v>
      </c>
      <c r="E40" s="109" t="s">
        <v>302</v>
      </c>
      <c r="F40" s="94" t="s">
        <v>402</v>
      </c>
    </row>
    <row r="41" spans="1:6" ht="21.6" customHeight="1">
      <c r="A41" s="108"/>
      <c r="B41" s="111"/>
      <c r="C41" s="109"/>
      <c r="D41" s="46" t="s">
        <v>122</v>
      </c>
      <c r="E41" s="109" t="s">
        <v>169</v>
      </c>
      <c r="F41" s="94" t="s">
        <v>402</v>
      </c>
    </row>
    <row r="42" spans="1:6" s="71" customFormat="1" ht="21.6" customHeight="1">
      <c r="A42" s="112" t="s">
        <v>203</v>
      </c>
      <c r="B42" s="110" t="s">
        <v>210</v>
      </c>
      <c r="C42" s="113" t="s">
        <v>18</v>
      </c>
      <c r="D42" s="44" t="s">
        <v>121</v>
      </c>
      <c r="E42" s="113" t="s">
        <v>302</v>
      </c>
      <c r="F42" s="90" t="s">
        <v>402</v>
      </c>
    </row>
    <row r="43" spans="1:6" s="71" customFormat="1" ht="21.6" customHeight="1">
      <c r="A43" s="112"/>
      <c r="B43" s="110"/>
      <c r="C43" s="113"/>
      <c r="D43" s="44" t="s">
        <v>122</v>
      </c>
      <c r="E43" s="113"/>
      <c r="F43" s="90" t="s">
        <v>402</v>
      </c>
    </row>
    <row r="44" spans="1:6" s="71" customFormat="1" ht="21.6" customHeight="1">
      <c r="A44" s="108" t="s">
        <v>207</v>
      </c>
      <c r="B44" s="111" t="s">
        <v>222</v>
      </c>
      <c r="C44" s="109" t="s">
        <v>18</v>
      </c>
      <c r="D44" s="46" t="s">
        <v>121</v>
      </c>
      <c r="E44" s="109" t="s">
        <v>302</v>
      </c>
      <c r="F44" s="94" t="s">
        <v>402</v>
      </c>
    </row>
    <row r="45" spans="1:6" s="71" customFormat="1" ht="21.6" customHeight="1">
      <c r="A45" s="108"/>
      <c r="B45" s="111"/>
      <c r="C45" s="109"/>
      <c r="D45" s="46" t="s">
        <v>122</v>
      </c>
      <c r="E45" s="109"/>
      <c r="F45" s="94" t="s">
        <v>402</v>
      </c>
    </row>
    <row r="46" spans="1:6" s="71" customFormat="1" ht="21.6" customHeight="1">
      <c r="A46" s="112" t="s">
        <v>204</v>
      </c>
      <c r="B46" s="110" t="s">
        <v>206</v>
      </c>
      <c r="C46" s="113" t="s">
        <v>18</v>
      </c>
      <c r="D46" s="44" t="s">
        <v>121</v>
      </c>
      <c r="E46" s="113" t="s">
        <v>302</v>
      </c>
      <c r="F46" s="90" t="s">
        <v>402</v>
      </c>
    </row>
    <row r="47" spans="1:6" s="71" customFormat="1" ht="21.6" customHeight="1">
      <c r="A47" s="112"/>
      <c r="B47" s="110"/>
      <c r="C47" s="113"/>
      <c r="D47" s="44" t="s">
        <v>122</v>
      </c>
      <c r="E47" s="113"/>
      <c r="F47" s="90" t="s">
        <v>402</v>
      </c>
    </row>
    <row r="48" spans="1:6" ht="21.6" customHeight="1">
      <c r="A48" s="108" t="s">
        <v>202</v>
      </c>
      <c r="B48" s="111" t="s">
        <v>225</v>
      </c>
      <c r="C48" s="109" t="s">
        <v>18</v>
      </c>
      <c r="D48" s="46" t="s">
        <v>121</v>
      </c>
      <c r="E48" s="109" t="s">
        <v>302</v>
      </c>
      <c r="F48" s="94" t="s">
        <v>402</v>
      </c>
    </row>
    <row r="49" spans="1:6" ht="21.6" customHeight="1">
      <c r="A49" s="108"/>
      <c r="B49" s="111"/>
      <c r="C49" s="109"/>
      <c r="D49" s="46" t="s">
        <v>122</v>
      </c>
      <c r="E49" s="109"/>
      <c r="F49" s="94" t="s">
        <v>402</v>
      </c>
    </row>
    <row r="50" spans="1:6" ht="21.6" customHeight="1">
      <c r="A50" s="112" t="s">
        <v>81</v>
      </c>
      <c r="B50" s="110" t="s">
        <v>34</v>
      </c>
      <c r="C50" s="113" t="s">
        <v>18</v>
      </c>
      <c r="D50" s="44" t="s">
        <v>121</v>
      </c>
      <c r="E50" s="113" t="s">
        <v>302</v>
      </c>
      <c r="F50" s="90" t="s">
        <v>402</v>
      </c>
    </row>
    <row r="51" spans="1:6" ht="21.6" customHeight="1">
      <c r="A51" s="112"/>
      <c r="B51" s="110"/>
      <c r="C51" s="113"/>
      <c r="D51" s="44" t="s">
        <v>122</v>
      </c>
      <c r="E51" s="113"/>
      <c r="F51" s="90" t="s">
        <v>402</v>
      </c>
    </row>
    <row r="52" spans="1:6" ht="21.6" customHeight="1">
      <c r="A52" s="108" t="s">
        <v>82</v>
      </c>
      <c r="B52" s="111" t="s">
        <v>35</v>
      </c>
      <c r="C52" s="109" t="s">
        <v>18</v>
      </c>
      <c r="D52" s="46" t="s">
        <v>121</v>
      </c>
      <c r="E52" s="109" t="s">
        <v>302</v>
      </c>
      <c r="F52" s="94" t="s">
        <v>402</v>
      </c>
    </row>
    <row r="53" spans="1:6" ht="21.6" customHeight="1">
      <c r="A53" s="108"/>
      <c r="B53" s="111"/>
      <c r="C53" s="109"/>
      <c r="D53" s="46" t="s">
        <v>122</v>
      </c>
      <c r="E53" s="109"/>
      <c r="F53" s="94" t="s">
        <v>402</v>
      </c>
    </row>
    <row r="54" spans="1:6" ht="21.6" customHeight="1">
      <c r="A54" s="112" t="s">
        <v>83</v>
      </c>
      <c r="B54" s="110" t="s">
        <v>36</v>
      </c>
      <c r="C54" s="113" t="s">
        <v>18</v>
      </c>
      <c r="D54" s="44" t="s">
        <v>121</v>
      </c>
      <c r="E54" s="113" t="s">
        <v>302</v>
      </c>
      <c r="F54" s="90" t="s">
        <v>402</v>
      </c>
    </row>
    <row r="55" spans="1:6" ht="21.6" customHeight="1">
      <c r="A55" s="112"/>
      <c r="B55" s="110"/>
      <c r="C55" s="113"/>
      <c r="D55" s="44" t="s">
        <v>122</v>
      </c>
      <c r="E55" s="113"/>
      <c r="F55" s="90" t="s">
        <v>402</v>
      </c>
    </row>
    <row r="56" spans="1:6" ht="21.6" customHeight="1">
      <c r="A56" s="108" t="s">
        <v>84</v>
      </c>
      <c r="B56" s="111" t="s">
        <v>37</v>
      </c>
      <c r="C56" s="109" t="s">
        <v>18</v>
      </c>
      <c r="D56" s="46" t="s">
        <v>121</v>
      </c>
      <c r="E56" s="109" t="s">
        <v>302</v>
      </c>
      <c r="F56" s="94" t="s">
        <v>402</v>
      </c>
    </row>
    <row r="57" spans="1:6" ht="21.6" customHeight="1">
      <c r="A57" s="108"/>
      <c r="B57" s="111"/>
      <c r="C57" s="109"/>
      <c r="D57" s="46" t="s">
        <v>122</v>
      </c>
      <c r="E57" s="109"/>
      <c r="F57" s="94" t="s">
        <v>402</v>
      </c>
    </row>
    <row r="58" spans="1:6" ht="21.6" customHeight="1">
      <c r="A58" s="112" t="s">
        <v>85</v>
      </c>
      <c r="B58" s="110" t="s">
        <v>239</v>
      </c>
      <c r="C58" s="113" t="s">
        <v>18</v>
      </c>
      <c r="D58" s="44" t="s">
        <v>121</v>
      </c>
      <c r="E58" s="113" t="s">
        <v>302</v>
      </c>
      <c r="F58" s="90" t="s">
        <v>402</v>
      </c>
    </row>
    <row r="59" spans="1:6" ht="21.6" customHeight="1">
      <c r="A59" s="112"/>
      <c r="B59" s="110"/>
      <c r="C59" s="113"/>
      <c r="D59" s="44" t="s">
        <v>122</v>
      </c>
      <c r="E59" s="113" t="s">
        <v>167</v>
      </c>
      <c r="F59" s="90" t="s">
        <v>402</v>
      </c>
    </row>
    <row r="60" spans="1:6" s="71" customFormat="1" ht="21.6" customHeight="1">
      <c r="A60" s="108" t="s">
        <v>86</v>
      </c>
      <c r="B60" s="111" t="s">
        <v>247</v>
      </c>
      <c r="C60" s="109" t="s">
        <v>18</v>
      </c>
      <c r="D60" s="46" t="s">
        <v>121</v>
      </c>
      <c r="E60" s="109" t="s">
        <v>302</v>
      </c>
      <c r="F60" s="94" t="s">
        <v>402</v>
      </c>
    </row>
    <row r="61" spans="1:6" s="71" customFormat="1" ht="21.6" customHeight="1">
      <c r="A61" s="108"/>
      <c r="B61" s="111"/>
      <c r="C61" s="109"/>
      <c r="D61" s="46" t="s">
        <v>122</v>
      </c>
      <c r="E61" s="109" t="s">
        <v>167</v>
      </c>
      <c r="F61" s="94" t="s">
        <v>402</v>
      </c>
    </row>
    <row r="62" spans="1:6" ht="21.6" customHeight="1">
      <c r="A62" s="112" t="s">
        <v>201</v>
      </c>
      <c r="B62" s="110" t="s">
        <v>223</v>
      </c>
      <c r="C62" s="113" t="s">
        <v>18</v>
      </c>
      <c r="D62" s="44" t="s">
        <v>121</v>
      </c>
      <c r="E62" s="113" t="s">
        <v>302</v>
      </c>
      <c r="F62" s="90" t="s">
        <v>402</v>
      </c>
    </row>
    <row r="63" spans="1:6" ht="21.6" customHeight="1">
      <c r="A63" s="112"/>
      <c r="B63" s="110"/>
      <c r="C63" s="113"/>
      <c r="D63" s="44" t="s">
        <v>122</v>
      </c>
      <c r="E63" s="113"/>
      <c r="F63" s="90" t="s">
        <v>402</v>
      </c>
    </row>
    <row r="64" spans="1:6" ht="21.6" customHeight="1">
      <c r="A64" s="108" t="s">
        <v>87</v>
      </c>
      <c r="B64" s="111" t="s">
        <v>38</v>
      </c>
      <c r="C64" s="109" t="s">
        <v>18</v>
      </c>
      <c r="D64" s="46" t="s">
        <v>121</v>
      </c>
      <c r="E64" s="109" t="s">
        <v>302</v>
      </c>
      <c r="F64" s="94" t="s">
        <v>402</v>
      </c>
    </row>
    <row r="65" spans="1:6" ht="21.6" customHeight="1">
      <c r="A65" s="108"/>
      <c r="B65" s="111"/>
      <c r="C65" s="109"/>
      <c r="D65" s="46" t="s">
        <v>122</v>
      </c>
      <c r="E65" s="109"/>
      <c r="F65" s="94" t="s">
        <v>402</v>
      </c>
    </row>
    <row r="66" spans="1:6" ht="21.6" customHeight="1">
      <c r="A66" s="112" t="s">
        <v>88</v>
      </c>
      <c r="B66" s="110" t="s">
        <v>39</v>
      </c>
      <c r="C66" s="113" t="s">
        <v>18</v>
      </c>
      <c r="D66" s="44" t="s">
        <v>121</v>
      </c>
      <c r="E66" s="113" t="s">
        <v>302</v>
      </c>
      <c r="F66" s="90" t="s">
        <v>402</v>
      </c>
    </row>
    <row r="67" spans="1:6" ht="21.6" customHeight="1">
      <c r="A67" s="112"/>
      <c r="B67" s="110"/>
      <c r="C67" s="113"/>
      <c r="D67" s="44" t="s">
        <v>122</v>
      </c>
      <c r="E67" s="113"/>
      <c r="F67" s="90" t="s">
        <v>402</v>
      </c>
    </row>
    <row r="68" spans="1:6" ht="21.6" customHeight="1">
      <c r="A68" s="108" t="s">
        <v>89</v>
      </c>
      <c r="B68" s="111" t="s">
        <v>240</v>
      </c>
      <c r="C68" s="109" t="s">
        <v>18</v>
      </c>
      <c r="D68" s="46" t="s">
        <v>121</v>
      </c>
      <c r="E68" s="109" t="s">
        <v>302</v>
      </c>
      <c r="F68" s="94" t="s">
        <v>402</v>
      </c>
    </row>
    <row r="69" spans="1:6" ht="21.6" customHeight="1">
      <c r="A69" s="108"/>
      <c r="B69" s="111"/>
      <c r="C69" s="109"/>
      <c r="D69" s="46" t="s">
        <v>122</v>
      </c>
      <c r="E69" s="109"/>
      <c r="F69" s="94" t="s">
        <v>402</v>
      </c>
    </row>
    <row r="70" spans="1:6" ht="21.6" customHeight="1">
      <c r="A70" s="91" t="s">
        <v>90</v>
      </c>
      <c r="B70" s="92" t="s">
        <v>226</v>
      </c>
      <c r="C70" s="90" t="s">
        <v>18</v>
      </c>
      <c r="D70" s="44" t="s">
        <v>121</v>
      </c>
      <c r="E70" s="90" t="s">
        <v>294</v>
      </c>
      <c r="F70" s="90" t="s">
        <v>402</v>
      </c>
    </row>
    <row r="71" spans="1:6" ht="21.6" customHeight="1">
      <c r="A71" s="93" t="s">
        <v>91</v>
      </c>
      <c r="B71" s="95" t="s">
        <v>248</v>
      </c>
      <c r="C71" s="94" t="s">
        <v>18</v>
      </c>
      <c r="D71" s="46" t="s">
        <v>121</v>
      </c>
      <c r="E71" s="94" t="s">
        <v>294</v>
      </c>
      <c r="F71" s="94" t="s">
        <v>402</v>
      </c>
    </row>
    <row r="72" spans="1:6" ht="21.6" customHeight="1">
      <c r="A72" s="96" t="s">
        <v>92</v>
      </c>
      <c r="B72" s="97" t="s">
        <v>224</v>
      </c>
      <c r="C72" s="98" t="s">
        <v>18</v>
      </c>
      <c r="D72" s="44" t="s">
        <v>121</v>
      </c>
      <c r="E72" s="90" t="s">
        <v>294</v>
      </c>
      <c r="F72" s="90" t="s">
        <v>402</v>
      </c>
    </row>
    <row r="73" spans="1:6" ht="21.6" customHeight="1">
      <c r="A73" s="108" t="s">
        <v>99</v>
      </c>
      <c r="B73" s="111" t="s">
        <v>43</v>
      </c>
      <c r="C73" s="109" t="s">
        <v>18</v>
      </c>
      <c r="D73" s="46" t="s">
        <v>121</v>
      </c>
      <c r="E73" s="109" t="s">
        <v>436</v>
      </c>
      <c r="F73" s="94" t="s">
        <v>402</v>
      </c>
    </row>
    <row r="74" spans="1:6" ht="21.6" customHeight="1">
      <c r="A74" s="108"/>
      <c r="B74" s="111"/>
      <c r="C74" s="109"/>
      <c r="D74" s="46" t="s">
        <v>122</v>
      </c>
      <c r="E74" s="109" t="s">
        <v>176</v>
      </c>
      <c r="F74" s="94" t="s">
        <v>402</v>
      </c>
    </row>
    <row r="75" spans="1:6" ht="21.6" customHeight="1">
      <c r="A75" s="112" t="s">
        <v>234</v>
      </c>
      <c r="B75" s="110" t="s">
        <v>45</v>
      </c>
      <c r="C75" s="113" t="s">
        <v>18</v>
      </c>
      <c r="D75" s="44" t="s">
        <v>121</v>
      </c>
      <c r="E75" s="113" t="s">
        <v>436</v>
      </c>
      <c r="F75" s="90" t="s">
        <v>402</v>
      </c>
    </row>
    <row r="76" spans="1:6" ht="21.6" customHeight="1">
      <c r="A76" s="112"/>
      <c r="B76" s="110"/>
      <c r="C76" s="113"/>
      <c r="D76" s="44" t="s">
        <v>122</v>
      </c>
      <c r="E76" s="113" t="s">
        <v>176</v>
      </c>
      <c r="F76" s="90" t="s">
        <v>402</v>
      </c>
    </row>
    <row r="77" spans="1:6" ht="21.6" customHeight="1">
      <c r="A77" s="108" t="s">
        <v>101</v>
      </c>
      <c r="B77" s="111" t="s">
        <v>46</v>
      </c>
      <c r="C77" s="109" t="s">
        <v>18</v>
      </c>
      <c r="D77" s="46" t="s">
        <v>121</v>
      </c>
      <c r="E77" s="109" t="s">
        <v>348</v>
      </c>
      <c r="F77" s="94" t="s">
        <v>402</v>
      </c>
    </row>
    <row r="78" spans="1:6" ht="21.6" customHeight="1">
      <c r="A78" s="108"/>
      <c r="B78" s="111"/>
      <c r="C78" s="109"/>
      <c r="D78" s="46" t="s">
        <v>122</v>
      </c>
      <c r="E78" s="109"/>
      <c r="F78" s="94" t="s">
        <v>402</v>
      </c>
    </row>
    <row r="79" spans="1:6" ht="21.6" customHeight="1">
      <c r="A79" s="112" t="s">
        <v>104</v>
      </c>
      <c r="B79" s="110" t="s">
        <v>49</v>
      </c>
      <c r="C79" s="113" t="s">
        <v>19</v>
      </c>
      <c r="D79" s="44" t="s">
        <v>121</v>
      </c>
      <c r="E79" s="113" t="s">
        <v>302</v>
      </c>
      <c r="F79" s="90" t="s">
        <v>402</v>
      </c>
    </row>
    <row r="80" spans="1:6" ht="21.6" customHeight="1">
      <c r="A80" s="112"/>
      <c r="B80" s="110"/>
      <c r="C80" s="113"/>
      <c r="D80" s="44" t="s">
        <v>122</v>
      </c>
      <c r="E80" s="113"/>
      <c r="F80" s="90" t="s">
        <v>402</v>
      </c>
    </row>
    <row r="81" spans="1:6" ht="21.6" customHeight="1">
      <c r="A81" s="108" t="s">
        <v>105</v>
      </c>
      <c r="B81" s="111" t="s">
        <v>50</v>
      </c>
      <c r="C81" s="109" t="s">
        <v>19</v>
      </c>
      <c r="D81" s="46" t="s">
        <v>121</v>
      </c>
      <c r="E81" s="109" t="s">
        <v>302</v>
      </c>
      <c r="F81" s="94" t="s">
        <v>402</v>
      </c>
    </row>
    <row r="82" spans="1:6" ht="21.6" customHeight="1">
      <c r="A82" s="108"/>
      <c r="B82" s="111"/>
      <c r="C82" s="109"/>
      <c r="D82" s="46" t="s">
        <v>122</v>
      </c>
      <c r="E82" s="109"/>
      <c r="F82" s="94" t="s">
        <v>402</v>
      </c>
    </row>
    <row r="83" spans="1:6" ht="21.6" customHeight="1">
      <c r="A83" s="91" t="s">
        <v>109</v>
      </c>
      <c r="B83" s="92" t="s">
        <v>54</v>
      </c>
      <c r="C83" s="90" t="s">
        <v>66</v>
      </c>
      <c r="D83" s="44" t="s">
        <v>121</v>
      </c>
      <c r="E83" s="90" t="s">
        <v>380</v>
      </c>
      <c r="F83" s="90" t="s">
        <v>402</v>
      </c>
    </row>
    <row r="84" spans="1:6" ht="21.6" customHeight="1">
      <c r="A84" s="108" t="s">
        <v>110</v>
      </c>
      <c r="B84" s="111" t="s">
        <v>55</v>
      </c>
      <c r="C84" s="109" t="s">
        <v>66</v>
      </c>
      <c r="D84" s="46" t="s">
        <v>121</v>
      </c>
      <c r="E84" s="109" t="s">
        <v>302</v>
      </c>
      <c r="F84" s="94" t="s">
        <v>402</v>
      </c>
    </row>
    <row r="85" spans="1:6" ht="21.6" customHeight="1">
      <c r="A85" s="108"/>
      <c r="B85" s="111"/>
      <c r="C85" s="109"/>
      <c r="D85" s="46" t="s">
        <v>122</v>
      </c>
      <c r="E85" s="109"/>
      <c r="F85" s="94" t="s">
        <v>402</v>
      </c>
    </row>
    <row r="86" spans="1:6" ht="21.6" customHeight="1">
      <c r="A86" s="112" t="s">
        <v>111</v>
      </c>
      <c r="B86" s="110" t="s">
        <v>56</v>
      </c>
      <c r="C86" s="113" t="s">
        <v>66</v>
      </c>
      <c r="D86" s="44" t="s">
        <v>121</v>
      </c>
      <c r="E86" s="113" t="s">
        <v>302</v>
      </c>
      <c r="F86" s="90" t="s">
        <v>402</v>
      </c>
    </row>
    <row r="87" spans="1:6" ht="21.6" customHeight="1">
      <c r="A87" s="112"/>
      <c r="B87" s="110"/>
      <c r="C87" s="113"/>
      <c r="D87" s="44" t="s">
        <v>122</v>
      </c>
      <c r="E87" s="113"/>
      <c r="F87" s="90" t="s">
        <v>402</v>
      </c>
    </row>
    <row r="88" spans="1:6" ht="21.6" customHeight="1">
      <c r="A88" s="108" t="s">
        <v>114</v>
      </c>
      <c r="B88" s="111" t="s">
        <v>59</v>
      </c>
      <c r="C88" s="109" t="s">
        <v>66</v>
      </c>
      <c r="D88" s="46" t="s">
        <v>121</v>
      </c>
      <c r="E88" s="109" t="s">
        <v>302</v>
      </c>
      <c r="F88" s="94" t="s">
        <v>402</v>
      </c>
    </row>
    <row r="89" spans="1:6" ht="21.6" customHeight="1">
      <c r="A89" s="108"/>
      <c r="B89" s="111"/>
      <c r="C89" s="109"/>
      <c r="D89" s="46" t="s">
        <v>122</v>
      </c>
      <c r="E89" s="109"/>
      <c r="F89" s="94" t="s">
        <v>402</v>
      </c>
    </row>
    <row r="90" spans="1:6" ht="21.6" customHeight="1">
      <c r="A90" s="112" t="s">
        <v>115</v>
      </c>
      <c r="B90" s="110" t="s">
        <v>60</v>
      </c>
      <c r="C90" s="113" t="s">
        <v>66</v>
      </c>
      <c r="D90" s="44" t="s">
        <v>121</v>
      </c>
      <c r="E90" s="113" t="s">
        <v>302</v>
      </c>
      <c r="F90" s="90" t="s">
        <v>402</v>
      </c>
    </row>
    <row r="91" spans="1:6" ht="21.6" customHeight="1">
      <c r="A91" s="112"/>
      <c r="B91" s="110"/>
      <c r="C91" s="113"/>
      <c r="D91" s="44" t="s">
        <v>122</v>
      </c>
      <c r="E91" s="113"/>
      <c r="F91" s="90" t="s">
        <v>402</v>
      </c>
    </row>
    <row r="92" spans="1:6" ht="21.6" customHeight="1">
      <c r="A92" s="108" t="s">
        <v>116</v>
      </c>
      <c r="B92" s="111" t="s">
        <v>61</v>
      </c>
      <c r="C92" s="109" t="s">
        <v>66</v>
      </c>
      <c r="D92" s="46" t="s">
        <v>121</v>
      </c>
      <c r="E92" s="109" t="s">
        <v>302</v>
      </c>
      <c r="F92" s="94" t="s">
        <v>402</v>
      </c>
    </row>
    <row r="93" spans="1:6" ht="21.6" customHeight="1">
      <c r="A93" s="108"/>
      <c r="B93" s="111"/>
      <c r="C93" s="109"/>
      <c r="D93" s="46" t="s">
        <v>122</v>
      </c>
      <c r="E93" s="109"/>
      <c r="F93" s="94" t="s">
        <v>402</v>
      </c>
    </row>
    <row r="94" spans="1:6" ht="21.6" customHeight="1">
      <c r="A94" s="112" t="s">
        <v>117</v>
      </c>
      <c r="B94" s="110" t="s">
        <v>62</v>
      </c>
      <c r="C94" s="113" t="s">
        <v>66</v>
      </c>
      <c r="D94" s="44" t="s">
        <v>121</v>
      </c>
      <c r="E94" s="113" t="s">
        <v>302</v>
      </c>
      <c r="F94" s="90" t="s">
        <v>402</v>
      </c>
    </row>
    <row r="95" spans="1:6" ht="21.6" customHeight="1">
      <c r="A95" s="112"/>
      <c r="B95" s="110"/>
      <c r="C95" s="113"/>
      <c r="D95" s="44" t="s">
        <v>122</v>
      </c>
      <c r="E95" s="113"/>
      <c r="F95" s="90" t="s">
        <v>402</v>
      </c>
    </row>
    <row r="96" spans="1:6" ht="21.6" customHeight="1">
      <c r="A96" s="108" t="s">
        <v>118</v>
      </c>
      <c r="B96" s="111" t="s">
        <v>63</v>
      </c>
      <c r="C96" s="109" t="s">
        <v>66</v>
      </c>
      <c r="D96" s="46" t="s">
        <v>121</v>
      </c>
      <c r="E96" s="109" t="s">
        <v>302</v>
      </c>
      <c r="F96" s="94" t="s">
        <v>402</v>
      </c>
    </row>
    <row r="97" spans="1:6" ht="21.6" customHeight="1">
      <c r="A97" s="108"/>
      <c r="B97" s="111"/>
      <c r="C97" s="109"/>
      <c r="D97" s="46" t="s">
        <v>122</v>
      </c>
      <c r="E97" s="109"/>
      <c r="F97" s="94" t="s">
        <v>402</v>
      </c>
    </row>
  </sheetData>
  <autoFilter ref="A5:F97"/>
  <customSheetViews>
    <customSheetView guid="{F370C3D6-F544-4B17-8285-515E0A06B32D}" scale="70">
      <pane xSplit="1" topLeftCell="B1" activePane="topRight" state="frozen"/>
      <selection pane="topRight" activeCell="A2" sqref="A2"/>
      <pageMargins left="0.7" right="0.7" top="0.75" bottom="0.75" header="0.3" footer="0.3"/>
      <pageSetup paperSize="9" orientation="portrait" r:id="rId1"/>
    </customSheetView>
    <customSheetView guid="{E52422FA-86CA-4E4C-AF83-4D290B56EBDE}" scale="70">
      <pane xSplit="1" topLeftCell="B1" activePane="topRight" state="frozen"/>
      <selection pane="topRight" activeCell="A2" sqref="A2"/>
      <pageMargins left="0.7" right="0.7" top="0.75" bottom="0.75" header="0.3" footer="0.3"/>
      <pageSetup paperSize="9" orientation="portrait" r:id="rId2"/>
    </customSheetView>
  </customSheetViews>
  <mergeCells count="182">
    <mergeCell ref="F4:F5"/>
    <mergeCell ref="A4:A5"/>
    <mergeCell ref="B4:B5"/>
    <mergeCell ref="C4:C5"/>
    <mergeCell ref="D4:D5"/>
    <mergeCell ref="E4:E5"/>
    <mergeCell ref="A44:A45"/>
    <mergeCell ref="B44:B45"/>
    <mergeCell ref="C44:C45"/>
    <mergeCell ref="E44:E45"/>
    <mergeCell ref="A14:A15"/>
    <mergeCell ref="B14:B15"/>
    <mergeCell ref="C14:C15"/>
    <mergeCell ref="E14:E15"/>
    <mergeCell ref="B16:B17"/>
    <mergeCell ref="C16:C17"/>
    <mergeCell ref="E16:E17"/>
    <mergeCell ref="E18:E19"/>
    <mergeCell ref="A18:A19"/>
    <mergeCell ref="B18:B19"/>
    <mergeCell ref="C18:C19"/>
    <mergeCell ref="A16:A17"/>
    <mergeCell ref="B40:B41"/>
    <mergeCell ref="C40:C41"/>
    <mergeCell ref="A20:A21"/>
    <mergeCell ref="B20:B21"/>
    <mergeCell ref="C20:C21"/>
    <mergeCell ref="E6:E7"/>
    <mergeCell ref="A8:A9"/>
    <mergeCell ref="B8:B9"/>
    <mergeCell ref="C8:C9"/>
    <mergeCell ref="E8:E9"/>
    <mergeCell ref="A6:A7"/>
    <mergeCell ref="B6:B7"/>
    <mergeCell ref="C6:C7"/>
    <mergeCell ref="A10:A11"/>
    <mergeCell ref="B10:B11"/>
    <mergeCell ref="C10:C11"/>
    <mergeCell ref="A12:A13"/>
    <mergeCell ref="A24:A25"/>
    <mergeCell ref="B24:B25"/>
    <mergeCell ref="C24:C25"/>
    <mergeCell ref="A30:A31"/>
    <mergeCell ref="B30:B31"/>
    <mergeCell ref="C30:C31"/>
    <mergeCell ref="E30:E31"/>
    <mergeCell ref="E40:E41"/>
    <mergeCell ref="A22:A23"/>
    <mergeCell ref="A28:A29"/>
    <mergeCell ref="B28:B29"/>
    <mergeCell ref="C28:C29"/>
    <mergeCell ref="E28:E29"/>
    <mergeCell ref="E24:E25"/>
    <mergeCell ref="E26:E27"/>
    <mergeCell ref="A26:A27"/>
    <mergeCell ref="A32:A33"/>
    <mergeCell ref="B32:B33"/>
    <mergeCell ref="C32:C33"/>
    <mergeCell ref="A34:A35"/>
    <mergeCell ref="B34:B35"/>
    <mergeCell ref="C34:C35"/>
    <mergeCell ref="A36:A37"/>
    <mergeCell ref="B36:B37"/>
    <mergeCell ref="A48:A49"/>
    <mergeCell ref="B48:B49"/>
    <mergeCell ref="A56:A57"/>
    <mergeCell ref="B56:B57"/>
    <mergeCell ref="C56:C57"/>
    <mergeCell ref="C48:C49"/>
    <mergeCell ref="C46:C47"/>
    <mergeCell ref="E46:E47"/>
    <mergeCell ref="E38:E39"/>
    <mergeCell ref="A38:A39"/>
    <mergeCell ref="B38:B39"/>
    <mergeCell ref="C38:C39"/>
    <mergeCell ref="A42:A43"/>
    <mergeCell ref="B42:B43"/>
    <mergeCell ref="C42:C43"/>
    <mergeCell ref="A40:A41"/>
    <mergeCell ref="A46:A47"/>
    <mergeCell ref="B46:B47"/>
    <mergeCell ref="E54:E55"/>
    <mergeCell ref="E56:E57"/>
    <mergeCell ref="A54:A55"/>
    <mergeCell ref="B54:B55"/>
    <mergeCell ref="C54:C55"/>
    <mergeCell ref="A52:A53"/>
    <mergeCell ref="A64:A65"/>
    <mergeCell ref="B64:B65"/>
    <mergeCell ref="C64:C65"/>
    <mergeCell ref="B52:B53"/>
    <mergeCell ref="C52:C53"/>
    <mergeCell ref="E50:E51"/>
    <mergeCell ref="E52:E53"/>
    <mergeCell ref="A50:A51"/>
    <mergeCell ref="B50:B51"/>
    <mergeCell ref="C50:C51"/>
    <mergeCell ref="E58:E59"/>
    <mergeCell ref="A58:A59"/>
    <mergeCell ref="B58:B59"/>
    <mergeCell ref="C58:C59"/>
    <mergeCell ref="B86:B87"/>
    <mergeCell ref="E77:E78"/>
    <mergeCell ref="A75:A76"/>
    <mergeCell ref="B75:B76"/>
    <mergeCell ref="C75:C76"/>
    <mergeCell ref="E75:E76"/>
    <mergeCell ref="C86:C87"/>
    <mergeCell ref="C81:C82"/>
    <mergeCell ref="E79:E80"/>
    <mergeCell ref="E81:E82"/>
    <mergeCell ref="A81:A82"/>
    <mergeCell ref="B81:B82"/>
    <mergeCell ref="A79:A80"/>
    <mergeCell ref="B79:B80"/>
    <mergeCell ref="A77:A78"/>
    <mergeCell ref="B77:B78"/>
    <mergeCell ref="C77:C78"/>
    <mergeCell ref="A88:A89"/>
    <mergeCell ref="B88:B89"/>
    <mergeCell ref="C88:C89"/>
    <mergeCell ref="A86:A87"/>
    <mergeCell ref="B84:B85"/>
    <mergeCell ref="C84:C85"/>
    <mergeCell ref="E94:E95"/>
    <mergeCell ref="E96:E97"/>
    <mergeCell ref="B94:B95"/>
    <mergeCell ref="C94:C95"/>
    <mergeCell ref="A90:A91"/>
    <mergeCell ref="B90:B91"/>
    <mergeCell ref="C90:C91"/>
    <mergeCell ref="A92:A93"/>
    <mergeCell ref="B92:B93"/>
    <mergeCell ref="C92:C93"/>
    <mergeCell ref="E90:E91"/>
    <mergeCell ref="E92:E93"/>
    <mergeCell ref="A96:A97"/>
    <mergeCell ref="B96:B97"/>
    <mergeCell ref="A94:A95"/>
    <mergeCell ref="C96:C97"/>
    <mergeCell ref="E88:E89"/>
    <mergeCell ref="E86:E87"/>
    <mergeCell ref="A73:A74"/>
    <mergeCell ref="B73:B74"/>
    <mergeCell ref="C73:C74"/>
    <mergeCell ref="E60:E61"/>
    <mergeCell ref="E84:E85"/>
    <mergeCell ref="E73:E74"/>
    <mergeCell ref="E62:E63"/>
    <mergeCell ref="E66:E67"/>
    <mergeCell ref="E68:E69"/>
    <mergeCell ref="C79:C80"/>
    <mergeCell ref="E64:E65"/>
    <mergeCell ref="B62:B63"/>
    <mergeCell ref="C62:C63"/>
    <mergeCell ref="A66:A67"/>
    <mergeCell ref="B66:B67"/>
    <mergeCell ref="C66:C67"/>
    <mergeCell ref="A62:A63"/>
    <mergeCell ref="A84:A85"/>
    <mergeCell ref="A68:A69"/>
    <mergeCell ref="B68:B69"/>
    <mergeCell ref="C68:C69"/>
    <mergeCell ref="A60:A61"/>
    <mergeCell ref="B60:B61"/>
    <mergeCell ref="C60:C61"/>
    <mergeCell ref="E32:E33"/>
    <mergeCell ref="E10:E11"/>
    <mergeCell ref="B12:B13"/>
    <mergeCell ref="C12:C13"/>
    <mergeCell ref="E12:E13"/>
    <mergeCell ref="E42:E43"/>
    <mergeCell ref="E48:E49"/>
    <mergeCell ref="B22:B23"/>
    <mergeCell ref="C22:C23"/>
    <mergeCell ref="E20:E21"/>
    <mergeCell ref="E22:E23"/>
    <mergeCell ref="B26:B27"/>
    <mergeCell ref="C26:C27"/>
    <mergeCell ref="E36:E37"/>
    <mergeCell ref="E34:E35"/>
    <mergeCell ref="C36:C37"/>
  </mergeCells>
  <conditionalFormatting sqref="F6:F7 F10:F11 F14:F15 F18:F19 F22:F23 F26:F27 F30:F31 F34:F35 F38:F39 F42:F43 F46:F47 F50:F51 F54:F55 F58:F59 F62:F63 F66:F67">
    <cfRule type="colorScale" priority="23">
      <colorScale>
        <cfvo type="min"/>
        <cfvo type="percentile" val="50"/>
        <cfvo type="max"/>
        <color rgb="FFF8696B"/>
        <color rgb="FFFFEB84"/>
        <color rgb="FF63BE7B"/>
      </colorScale>
    </cfRule>
    <cfRule type="colorScale" priority="24">
      <colorScale>
        <cfvo type="min"/>
        <cfvo type="max"/>
        <color rgb="FFFF7128"/>
        <color rgb="FFFFEF9C"/>
      </colorScale>
    </cfRule>
  </conditionalFormatting>
  <conditionalFormatting sqref="F9 F13 F17 F21 F25 F29 F33 F37 F41 F45 F49 F53 F57 F61 F65 F69">
    <cfRule type="colorScale" priority="21">
      <colorScale>
        <cfvo type="min"/>
        <cfvo type="percentile" val="50"/>
        <cfvo type="max"/>
        <color rgb="FFF8696B"/>
        <color rgb="FFFFEB84"/>
        <color rgb="FF63BE7B"/>
      </colorScale>
    </cfRule>
    <cfRule type="colorScale" priority="22">
      <colorScale>
        <cfvo type="min"/>
        <cfvo type="max"/>
        <color rgb="FFFF7128"/>
        <color rgb="FFFFEF9C"/>
      </colorScale>
    </cfRule>
  </conditionalFormatting>
  <conditionalFormatting sqref="F8 F12 F16 F20 F24 F28 F32 F36 F40 F44 F48 F52 F56 F60 F64 F68">
    <cfRule type="colorScale" priority="19">
      <colorScale>
        <cfvo type="min"/>
        <cfvo type="percentile" val="50"/>
        <cfvo type="max"/>
        <color rgb="FFF8696B"/>
        <color rgb="FFFFEB84"/>
        <color rgb="FF63BE7B"/>
      </colorScale>
    </cfRule>
    <cfRule type="colorScale" priority="20">
      <colorScale>
        <cfvo type="min"/>
        <cfvo type="max"/>
        <color rgb="FFFF7128"/>
        <color rgb="FFFFEF9C"/>
      </colorScale>
    </cfRule>
  </conditionalFormatting>
  <conditionalFormatting sqref="F70">
    <cfRule type="colorScale" priority="17">
      <colorScale>
        <cfvo type="min"/>
        <cfvo type="percentile" val="50"/>
        <cfvo type="max"/>
        <color rgb="FFF8696B"/>
        <color rgb="FFFFEB84"/>
        <color rgb="FF63BE7B"/>
      </colorScale>
    </cfRule>
    <cfRule type="colorScale" priority="18">
      <colorScale>
        <cfvo type="min"/>
        <cfvo type="max"/>
        <color rgb="FFFF7128"/>
        <color rgb="FFFFEF9C"/>
      </colorScale>
    </cfRule>
  </conditionalFormatting>
  <conditionalFormatting sqref="F71">
    <cfRule type="colorScale" priority="15">
      <colorScale>
        <cfvo type="min"/>
        <cfvo type="percentile" val="50"/>
        <cfvo type="max"/>
        <color rgb="FFF8696B"/>
        <color rgb="FFFFEB84"/>
        <color rgb="FF63BE7B"/>
      </colorScale>
    </cfRule>
    <cfRule type="colorScale" priority="16">
      <colorScale>
        <cfvo type="min"/>
        <cfvo type="max"/>
        <color rgb="FFFF7128"/>
        <color rgb="FFFFEF9C"/>
      </colorScale>
    </cfRule>
  </conditionalFormatting>
  <conditionalFormatting sqref="F75:F76 F79:F80">
    <cfRule type="colorScale" priority="13">
      <colorScale>
        <cfvo type="min"/>
        <cfvo type="percentile" val="50"/>
        <cfvo type="max"/>
        <color rgb="FFF8696B"/>
        <color rgb="FFFFEB84"/>
        <color rgb="FF63BE7B"/>
      </colorScale>
    </cfRule>
    <cfRule type="colorScale" priority="14">
      <colorScale>
        <cfvo type="min"/>
        <cfvo type="max"/>
        <color rgb="FFFF7128"/>
        <color rgb="FFFFEF9C"/>
      </colorScale>
    </cfRule>
  </conditionalFormatting>
  <conditionalFormatting sqref="F74 F78 F82">
    <cfRule type="colorScale" priority="11">
      <colorScale>
        <cfvo type="min"/>
        <cfvo type="percentile" val="50"/>
        <cfvo type="max"/>
        <color rgb="FFF8696B"/>
        <color rgb="FFFFEB84"/>
        <color rgb="FF63BE7B"/>
      </colorScale>
    </cfRule>
    <cfRule type="colorScale" priority="12">
      <colorScale>
        <cfvo type="min"/>
        <cfvo type="max"/>
        <color rgb="FFFF7128"/>
        <color rgb="FFFFEF9C"/>
      </colorScale>
    </cfRule>
  </conditionalFormatting>
  <conditionalFormatting sqref="F73 F77 F81">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83">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86:F87 F90:F91 F94:F95">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85 F89 F93 F97">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84 F88 F92 F9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F217"/>
  <sheetViews>
    <sheetView topLeftCell="A61" zoomScale="55" zoomScaleNormal="55" workbookViewId="0">
      <selection activeCell="A5" sqref="A5:A80"/>
    </sheetView>
  </sheetViews>
  <sheetFormatPr baseColWidth="10" defaultColWidth="51.88671875" defaultRowHeight="36.6" customHeight="1"/>
  <cols>
    <col min="1" max="1" width="25.21875" style="35" customWidth="1"/>
    <col min="2" max="2" width="89" style="35" bestFit="1" customWidth="1"/>
    <col min="3" max="3" width="22.77734375" style="35" bestFit="1" customWidth="1"/>
    <col min="4" max="4" width="17.109375" style="42" bestFit="1" customWidth="1"/>
    <col min="5" max="5" width="70" style="43" bestFit="1" customWidth="1"/>
    <col min="6" max="6" width="35.44140625" style="43" bestFit="1" customWidth="1"/>
    <col min="7" max="16384" width="51.88671875" style="35"/>
  </cols>
  <sheetData>
    <row r="1" spans="1:6" ht="36.6" customHeight="1">
      <c r="A1" s="39" t="s">
        <v>407</v>
      </c>
      <c r="B1" s="40"/>
      <c r="C1" s="41"/>
      <c r="D1" s="41"/>
      <c r="E1" s="41"/>
      <c r="F1" s="35"/>
    </row>
    <row r="2" spans="1:6" ht="36.6" customHeight="1" thickBot="1">
      <c r="A2" s="39"/>
      <c r="B2" s="40"/>
      <c r="C2" s="41"/>
      <c r="D2" s="41"/>
      <c r="E2" s="41"/>
      <c r="F2" s="35"/>
    </row>
    <row r="3" spans="1:6" ht="36.6" customHeight="1">
      <c r="A3" s="114" t="s">
        <v>175</v>
      </c>
      <c r="B3" s="118" t="s">
        <v>0</v>
      </c>
      <c r="C3" s="116" t="s">
        <v>17</v>
      </c>
      <c r="D3" s="114" t="s">
        <v>403</v>
      </c>
      <c r="E3" s="114" t="s">
        <v>303</v>
      </c>
      <c r="F3" s="118" t="s">
        <v>168</v>
      </c>
    </row>
    <row r="4" spans="1:6" ht="36.6" customHeight="1">
      <c r="A4" s="115"/>
      <c r="B4" s="119"/>
      <c r="C4" s="117"/>
      <c r="D4" s="115"/>
      <c r="E4" s="115"/>
      <c r="F4" s="119"/>
    </row>
    <row r="5" spans="1:6" ht="36.6" customHeight="1">
      <c r="A5" s="112" t="s">
        <v>4</v>
      </c>
      <c r="B5" s="110" t="s">
        <v>323</v>
      </c>
      <c r="C5" s="113" t="s">
        <v>18</v>
      </c>
      <c r="D5" s="44" t="s">
        <v>121</v>
      </c>
      <c r="E5" s="113" t="s">
        <v>302</v>
      </c>
      <c r="F5" s="45" t="s">
        <v>402</v>
      </c>
    </row>
    <row r="6" spans="1:6" ht="36.6" customHeight="1">
      <c r="A6" s="112"/>
      <c r="B6" s="110"/>
      <c r="C6" s="113"/>
      <c r="D6" s="44" t="s">
        <v>122</v>
      </c>
      <c r="E6" s="113"/>
      <c r="F6" s="45" t="s">
        <v>402</v>
      </c>
    </row>
    <row r="7" spans="1:6" ht="36.6" customHeight="1">
      <c r="A7" s="108" t="s">
        <v>5</v>
      </c>
      <c r="B7" s="111" t="s">
        <v>324</v>
      </c>
      <c r="C7" s="109" t="s">
        <v>18</v>
      </c>
      <c r="D7" s="46" t="s">
        <v>121</v>
      </c>
      <c r="E7" s="109" t="s">
        <v>302</v>
      </c>
      <c r="F7" s="47" t="s">
        <v>402</v>
      </c>
    </row>
    <row r="8" spans="1:6" ht="36.6" customHeight="1">
      <c r="A8" s="108"/>
      <c r="B8" s="111"/>
      <c r="C8" s="109"/>
      <c r="D8" s="46" t="s">
        <v>122</v>
      </c>
      <c r="E8" s="109"/>
      <c r="F8" s="47" t="s">
        <v>402</v>
      </c>
    </row>
    <row r="9" spans="1:6" ht="36.6" customHeight="1">
      <c r="A9" s="112" t="s">
        <v>6</v>
      </c>
      <c r="B9" s="110" t="s">
        <v>325</v>
      </c>
      <c r="C9" s="113" t="s">
        <v>18</v>
      </c>
      <c r="D9" s="44" t="s">
        <v>121</v>
      </c>
      <c r="E9" s="113" t="s">
        <v>294</v>
      </c>
      <c r="F9" s="45" t="s">
        <v>402</v>
      </c>
    </row>
    <row r="10" spans="1:6" ht="36.6" customHeight="1">
      <c r="A10" s="112"/>
      <c r="B10" s="110"/>
      <c r="C10" s="113"/>
      <c r="D10" s="44" t="s">
        <v>122</v>
      </c>
      <c r="E10" s="113"/>
      <c r="F10" s="45" t="s">
        <v>402</v>
      </c>
    </row>
    <row r="11" spans="1:6" ht="36.6" customHeight="1">
      <c r="A11" s="108" t="s">
        <v>350</v>
      </c>
      <c r="B11" s="111" t="s">
        <v>351</v>
      </c>
      <c r="C11" s="109" t="s">
        <v>352</v>
      </c>
      <c r="D11" s="46" t="s">
        <v>121</v>
      </c>
      <c r="E11" s="109" t="s">
        <v>376</v>
      </c>
      <c r="F11" s="47" t="s">
        <v>402</v>
      </c>
    </row>
    <row r="12" spans="1:6" ht="36.6" customHeight="1">
      <c r="A12" s="108"/>
      <c r="B12" s="111"/>
      <c r="C12" s="109"/>
      <c r="D12" s="46" t="s">
        <v>122</v>
      </c>
      <c r="E12" s="109"/>
      <c r="F12" s="47" t="s">
        <v>402</v>
      </c>
    </row>
    <row r="13" spans="1:6" ht="36.6" customHeight="1">
      <c r="A13" s="112" t="s">
        <v>353</v>
      </c>
      <c r="B13" s="110" t="s">
        <v>354</v>
      </c>
      <c r="C13" s="113" t="s">
        <v>355</v>
      </c>
      <c r="D13" s="44" t="s">
        <v>121</v>
      </c>
      <c r="E13" s="113" t="s">
        <v>396</v>
      </c>
      <c r="F13" s="45" t="s">
        <v>402</v>
      </c>
    </row>
    <row r="14" spans="1:6" ht="36.6" customHeight="1">
      <c r="A14" s="112"/>
      <c r="B14" s="110"/>
      <c r="C14" s="113"/>
      <c r="D14" s="44" t="s">
        <v>122</v>
      </c>
      <c r="E14" s="113"/>
      <c r="F14" s="45" t="s">
        <v>402</v>
      </c>
    </row>
    <row r="15" spans="1:6" ht="36.6" customHeight="1">
      <c r="A15" s="108" t="s">
        <v>356</v>
      </c>
      <c r="B15" s="111" t="s">
        <v>357</v>
      </c>
      <c r="C15" s="109" t="s">
        <v>66</v>
      </c>
      <c r="D15" s="46" t="s">
        <v>121</v>
      </c>
      <c r="E15" s="109" t="s">
        <v>396</v>
      </c>
      <c r="F15" s="47" t="s">
        <v>402</v>
      </c>
    </row>
    <row r="16" spans="1:6" ht="36.6" customHeight="1">
      <c r="A16" s="108"/>
      <c r="B16" s="111"/>
      <c r="C16" s="109"/>
      <c r="D16" s="46" t="s">
        <v>122</v>
      </c>
      <c r="E16" s="109"/>
      <c r="F16" s="47" t="s">
        <v>402</v>
      </c>
    </row>
    <row r="17" spans="1:6" ht="36.6" customHeight="1">
      <c r="A17" s="112" t="s">
        <v>358</v>
      </c>
      <c r="B17" s="110" t="s">
        <v>359</v>
      </c>
      <c r="C17" s="113" t="s">
        <v>66</v>
      </c>
      <c r="D17" s="44" t="s">
        <v>121</v>
      </c>
      <c r="E17" s="113" t="s">
        <v>294</v>
      </c>
      <c r="F17" s="45" t="s">
        <v>402</v>
      </c>
    </row>
    <row r="18" spans="1:6" ht="36.6" customHeight="1">
      <c r="A18" s="112"/>
      <c r="B18" s="110"/>
      <c r="C18" s="113"/>
      <c r="D18" s="44" t="s">
        <v>122</v>
      </c>
      <c r="E18" s="113"/>
      <c r="F18" s="45" t="s">
        <v>402</v>
      </c>
    </row>
    <row r="19" spans="1:6" ht="36.6" customHeight="1">
      <c r="A19" s="108" t="s">
        <v>360</v>
      </c>
      <c r="B19" s="111" t="s">
        <v>361</v>
      </c>
      <c r="C19" s="109" t="s">
        <v>352</v>
      </c>
      <c r="D19" s="46" t="s">
        <v>121</v>
      </c>
      <c r="E19" s="109" t="s">
        <v>294</v>
      </c>
      <c r="F19" s="47" t="s">
        <v>402</v>
      </c>
    </row>
    <row r="20" spans="1:6" ht="36.6" customHeight="1">
      <c r="A20" s="108"/>
      <c r="B20" s="111"/>
      <c r="C20" s="109"/>
      <c r="D20" s="46" t="s">
        <v>122</v>
      </c>
      <c r="E20" s="109"/>
      <c r="F20" s="47" t="s">
        <v>402</v>
      </c>
    </row>
    <row r="21" spans="1:6" ht="36.6" customHeight="1">
      <c r="A21" s="112" t="s">
        <v>395</v>
      </c>
      <c r="B21" s="110" t="s">
        <v>381</v>
      </c>
      <c r="C21" s="113" t="s">
        <v>66</v>
      </c>
      <c r="D21" s="44" t="s">
        <v>121</v>
      </c>
      <c r="E21" s="113" t="s">
        <v>376</v>
      </c>
      <c r="F21" s="45" t="s">
        <v>402</v>
      </c>
    </row>
    <row r="22" spans="1:6" ht="36.6" customHeight="1">
      <c r="A22" s="112"/>
      <c r="B22" s="110"/>
      <c r="C22" s="113"/>
      <c r="D22" s="44" t="s">
        <v>122</v>
      </c>
      <c r="E22" s="113"/>
      <c r="F22" s="45" t="s">
        <v>402</v>
      </c>
    </row>
    <row r="23" spans="1:6" ht="36.6" customHeight="1">
      <c r="A23" s="108" t="s">
        <v>7</v>
      </c>
      <c r="B23" s="111" t="s">
        <v>326</v>
      </c>
      <c r="C23" s="109" t="s">
        <v>18</v>
      </c>
      <c r="D23" s="46" t="s">
        <v>121</v>
      </c>
      <c r="E23" s="109" t="s">
        <v>294</v>
      </c>
      <c r="F23" s="47" t="s">
        <v>402</v>
      </c>
    </row>
    <row r="24" spans="1:6" ht="36.6" customHeight="1">
      <c r="A24" s="108"/>
      <c r="B24" s="111"/>
      <c r="C24" s="109"/>
      <c r="D24" s="46" t="s">
        <v>122</v>
      </c>
      <c r="E24" s="109"/>
      <c r="F24" s="47" t="s">
        <v>402</v>
      </c>
    </row>
    <row r="25" spans="1:6" ht="36.6" customHeight="1">
      <c r="A25" s="112" t="s">
        <v>8</v>
      </c>
      <c r="B25" s="110" t="s">
        <v>327</v>
      </c>
      <c r="C25" s="113" t="s">
        <v>18</v>
      </c>
      <c r="D25" s="44" t="s">
        <v>121</v>
      </c>
      <c r="E25" s="113" t="s">
        <v>294</v>
      </c>
      <c r="F25" s="45" t="s">
        <v>402</v>
      </c>
    </row>
    <row r="26" spans="1:6" ht="36.6" customHeight="1">
      <c r="A26" s="112"/>
      <c r="B26" s="110"/>
      <c r="C26" s="113"/>
      <c r="D26" s="44" t="s">
        <v>122</v>
      </c>
      <c r="E26" s="113"/>
      <c r="F26" s="45" t="s">
        <v>402</v>
      </c>
    </row>
    <row r="27" spans="1:6" ht="36.6" customHeight="1">
      <c r="A27" s="108" t="s">
        <v>9</v>
      </c>
      <c r="B27" s="111" t="s">
        <v>328</v>
      </c>
      <c r="C27" s="109" t="s">
        <v>18</v>
      </c>
      <c r="D27" s="46" t="s">
        <v>121</v>
      </c>
      <c r="E27" s="109" t="s">
        <v>302</v>
      </c>
      <c r="F27" s="47" t="s">
        <v>402</v>
      </c>
    </row>
    <row r="28" spans="1:6" ht="36.6" customHeight="1">
      <c r="A28" s="108"/>
      <c r="B28" s="111"/>
      <c r="C28" s="109"/>
      <c r="D28" s="46" t="s">
        <v>122</v>
      </c>
      <c r="E28" s="109"/>
      <c r="F28" s="47" t="s">
        <v>402</v>
      </c>
    </row>
    <row r="29" spans="1:6" ht="36.6" customHeight="1">
      <c r="A29" s="112" t="s">
        <v>301</v>
      </c>
      <c r="B29" s="110" t="s">
        <v>398</v>
      </c>
      <c r="C29" s="113" t="s">
        <v>18</v>
      </c>
      <c r="D29" s="44" t="s">
        <v>121</v>
      </c>
      <c r="E29" s="113" t="s">
        <v>302</v>
      </c>
      <c r="F29" s="45" t="s">
        <v>402</v>
      </c>
    </row>
    <row r="30" spans="1:6" ht="36.6" customHeight="1">
      <c r="A30" s="112"/>
      <c r="B30" s="110"/>
      <c r="C30" s="113"/>
      <c r="D30" s="44" t="s">
        <v>122</v>
      </c>
      <c r="E30" s="113"/>
      <c r="F30" s="45" t="s">
        <v>402</v>
      </c>
    </row>
    <row r="31" spans="1:6" ht="36.6" customHeight="1">
      <c r="A31" s="108" t="s">
        <v>256</v>
      </c>
      <c r="B31" s="111" t="s">
        <v>329</v>
      </c>
      <c r="C31" s="109" t="s">
        <v>19</v>
      </c>
      <c r="D31" s="46" t="s">
        <v>121</v>
      </c>
      <c r="E31" s="109" t="s">
        <v>294</v>
      </c>
      <c r="F31" s="47" t="s">
        <v>402</v>
      </c>
    </row>
    <row r="32" spans="1:6" ht="36.6" customHeight="1">
      <c r="A32" s="108"/>
      <c r="B32" s="111"/>
      <c r="C32" s="109"/>
      <c r="D32" s="46" t="s">
        <v>122</v>
      </c>
      <c r="E32" s="109"/>
      <c r="F32" s="47" t="s">
        <v>402</v>
      </c>
    </row>
    <row r="33" spans="1:6" ht="36.6" customHeight="1">
      <c r="A33" s="112" t="s">
        <v>255</v>
      </c>
      <c r="B33" s="110" t="s">
        <v>10</v>
      </c>
      <c r="C33" s="113" t="s">
        <v>19</v>
      </c>
      <c r="D33" s="44" t="s">
        <v>121</v>
      </c>
      <c r="E33" s="113" t="s">
        <v>294</v>
      </c>
      <c r="F33" s="45" t="s">
        <v>402</v>
      </c>
    </row>
    <row r="34" spans="1:6" ht="36.6" customHeight="1">
      <c r="A34" s="112"/>
      <c r="B34" s="110"/>
      <c r="C34" s="113"/>
      <c r="D34" s="44" t="s">
        <v>122</v>
      </c>
      <c r="E34" s="113"/>
      <c r="F34" s="45" t="s">
        <v>402</v>
      </c>
    </row>
    <row r="35" spans="1:6" ht="36.6" customHeight="1">
      <c r="A35" s="108" t="s">
        <v>3</v>
      </c>
      <c r="B35" s="111" t="s">
        <v>330</v>
      </c>
      <c r="C35" s="109" t="s">
        <v>399</v>
      </c>
      <c r="D35" s="46" t="s">
        <v>121</v>
      </c>
      <c r="E35" s="109" t="s">
        <v>294</v>
      </c>
      <c r="F35" s="47" t="s">
        <v>402</v>
      </c>
    </row>
    <row r="36" spans="1:6" ht="36.6" customHeight="1">
      <c r="A36" s="108"/>
      <c r="B36" s="111"/>
      <c r="C36" s="109"/>
      <c r="D36" s="46" t="s">
        <v>122</v>
      </c>
      <c r="E36" s="109"/>
      <c r="F36" s="47" t="s">
        <v>402</v>
      </c>
    </row>
    <row r="37" spans="1:6" ht="36.6" customHeight="1">
      <c r="A37" s="112" t="s">
        <v>197</v>
      </c>
      <c r="B37" s="110" t="s">
        <v>331</v>
      </c>
      <c r="C37" s="113" t="s">
        <v>19</v>
      </c>
      <c r="D37" s="44" t="s">
        <v>121</v>
      </c>
      <c r="E37" s="113" t="s">
        <v>294</v>
      </c>
      <c r="F37" s="45" t="s">
        <v>402</v>
      </c>
    </row>
    <row r="38" spans="1:6" ht="36.6" customHeight="1">
      <c r="A38" s="112"/>
      <c r="B38" s="110"/>
      <c r="C38" s="113"/>
      <c r="D38" s="44" t="s">
        <v>122</v>
      </c>
      <c r="E38" s="113"/>
      <c r="F38" s="45" t="s">
        <v>402</v>
      </c>
    </row>
    <row r="39" spans="1:6" ht="36.6" customHeight="1">
      <c r="A39" s="108" t="s">
        <v>11</v>
      </c>
      <c r="B39" s="111" t="s">
        <v>332</v>
      </c>
      <c r="C39" s="109" t="s">
        <v>18</v>
      </c>
      <c r="D39" s="46" t="s">
        <v>121</v>
      </c>
      <c r="E39" s="109" t="s">
        <v>349</v>
      </c>
      <c r="F39" s="47" t="s">
        <v>402</v>
      </c>
    </row>
    <row r="40" spans="1:6" ht="36.6" customHeight="1">
      <c r="A40" s="108"/>
      <c r="B40" s="111"/>
      <c r="C40" s="109"/>
      <c r="D40" s="46" t="s">
        <v>122</v>
      </c>
      <c r="E40" s="109"/>
      <c r="F40" s="47" t="s">
        <v>402</v>
      </c>
    </row>
    <row r="41" spans="1:6" ht="36.6" customHeight="1">
      <c r="A41" s="112" t="s">
        <v>12</v>
      </c>
      <c r="B41" s="110" t="s">
        <v>333</v>
      </c>
      <c r="C41" s="113" t="s">
        <v>18</v>
      </c>
      <c r="D41" s="44" t="s">
        <v>121</v>
      </c>
      <c r="E41" s="113" t="s">
        <v>349</v>
      </c>
      <c r="F41" s="45" t="s">
        <v>402</v>
      </c>
    </row>
    <row r="42" spans="1:6" ht="36.6" customHeight="1">
      <c r="A42" s="112"/>
      <c r="B42" s="110"/>
      <c r="C42" s="113"/>
      <c r="D42" s="44" t="s">
        <v>122</v>
      </c>
      <c r="E42" s="113"/>
      <c r="F42" s="45" t="s">
        <v>402</v>
      </c>
    </row>
    <row r="43" spans="1:6" ht="36.6" customHeight="1">
      <c r="A43" s="108" t="s">
        <v>13</v>
      </c>
      <c r="B43" s="111" t="s">
        <v>334</v>
      </c>
      <c r="C43" s="109" t="s">
        <v>18</v>
      </c>
      <c r="D43" s="46" t="s">
        <v>121</v>
      </c>
      <c r="E43" s="109" t="s">
        <v>349</v>
      </c>
      <c r="F43" s="47" t="s">
        <v>402</v>
      </c>
    </row>
    <row r="44" spans="1:6" ht="36.6" customHeight="1">
      <c r="A44" s="108"/>
      <c r="B44" s="111"/>
      <c r="C44" s="109"/>
      <c r="D44" s="46" t="s">
        <v>122</v>
      </c>
      <c r="E44" s="109"/>
      <c r="F44" s="47" t="s">
        <v>402</v>
      </c>
    </row>
    <row r="45" spans="1:6" ht="36.6" customHeight="1">
      <c r="A45" s="112" t="s">
        <v>14</v>
      </c>
      <c r="B45" s="110" t="s">
        <v>335</v>
      </c>
      <c r="C45" s="113" t="s">
        <v>18</v>
      </c>
      <c r="D45" s="44" t="s">
        <v>121</v>
      </c>
      <c r="E45" s="113" t="s">
        <v>349</v>
      </c>
      <c r="F45" s="45" t="s">
        <v>402</v>
      </c>
    </row>
    <row r="46" spans="1:6" ht="36.6" customHeight="1">
      <c r="A46" s="112"/>
      <c r="B46" s="110"/>
      <c r="C46" s="113"/>
      <c r="D46" s="44" t="s">
        <v>122</v>
      </c>
      <c r="E46" s="113"/>
      <c r="F46" s="45" t="s">
        <v>402</v>
      </c>
    </row>
    <row r="47" spans="1:6" ht="36.6" customHeight="1">
      <c r="A47" s="108" t="s">
        <v>15</v>
      </c>
      <c r="B47" s="111" t="s">
        <v>336</v>
      </c>
      <c r="C47" s="109" t="s">
        <v>18</v>
      </c>
      <c r="D47" s="46" t="s">
        <v>121</v>
      </c>
      <c r="E47" s="109" t="s">
        <v>294</v>
      </c>
      <c r="F47" s="47" t="s">
        <v>402</v>
      </c>
    </row>
    <row r="48" spans="1:6" ht="36.6" customHeight="1">
      <c r="A48" s="108"/>
      <c r="B48" s="111"/>
      <c r="C48" s="109"/>
      <c r="D48" s="46" t="s">
        <v>122</v>
      </c>
      <c r="E48" s="109"/>
      <c r="F48" s="47" t="s">
        <v>402</v>
      </c>
    </row>
    <row r="49" spans="1:6" ht="36.6" customHeight="1">
      <c r="A49" s="112" t="s">
        <v>16</v>
      </c>
      <c r="B49" s="110" t="s">
        <v>337</v>
      </c>
      <c r="C49" s="113" t="s">
        <v>18</v>
      </c>
      <c r="D49" s="44" t="s">
        <v>121</v>
      </c>
      <c r="E49" s="113" t="s">
        <v>302</v>
      </c>
      <c r="F49" s="45" t="s">
        <v>402</v>
      </c>
    </row>
    <row r="50" spans="1:6" ht="36.6" customHeight="1">
      <c r="A50" s="112"/>
      <c r="B50" s="110"/>
      <c r="C50" s="113"/>
      <c r="D50" s="44" t="s">
        <v>122</v>
      </c>
      <c r="E50" s="113"/>
      <c r="F50" s="45" t="s">
        <v>402</v>
      </c>
    </row>
    <row r="51" spans="1:6" ht="36.6" customHeight="1">
      <c r="A51" s="108" t="s">
        <v>250</v>
      </c>
      <c r="B51" s="111" t="s">
        <v>338</v>
      </c>
      <c r="C51" s="109" t="s">
        <v>18</v>
      </c>
      <c r="D51" s="46" t="s">
        <v>121</v>
      </c>
      <c r="E51" s="109" t="s">
        <v>394</v>
      </c>
      <c r="F51" s="47" t="s">
        <v>402</v>
      </c>
    </row>
    <row r="52" spans="1:6" ht="36.6" customHeight="1">
      <c r="A52" s="108"/>
      <c r="B52" s="111"/>
      <c r="C52" s="109"/>
      <c r="D52" s="46" t="s">
        <v>122</v>
      </c>
      <c r="E52" s="109"/>
      <c r="F52" s="47" t="s">
        <v>402</v>
      </c>
    </row>
    <row r="53" spans="1:6" ht="36.6" customHeight="1">
      <c r="A53" s="112" t="s">
        <v>251</v>
      </c>
      <c r="B53" s="110" t="s">
        <v>339</v>
      </c>
      <c r="C53" s="113" t="s">
        <v>18</v>
      </c>
      <c r="D53" s="44" t="s">
        <v>121</v>
      </c>
      <c r="E53" s="113" t="s">
        <v>394</v>
      </c>
      <c r="F53" s="45" t="s">
        <v>402</v>
      </c>
    </row>
    <row r="54" spans="1:6" ht="36.6" customHeight="1">
      <c r="A54" s="112"/>
      <c r="B54" s="110"/>
      <c r="C54" s="113"/>
      <c r="D54" s="44" t="s">
        <v>122</v>
      </c>
      <c r="E54" s="113"/>
      <c r="F54" s="45" t="s">
        <v>402</v>
      </c>
    </row>
    <row r="55" spans="1:6" ht="36.6" customHeight="1">
      <c r="A55" s="108" t="s">
        <v>252</v>
      </c>
      <c r="B55" s="111" t="s">
        <v>340</v>
      </c>
      <c r="C55" s="109" t="s">
        <v>18</v>
      </c>
      <c r="D55" s="46" t="s">
        <v>121</v>
      </c>
      <c r="E55" s="109" t="s">
        <v>397</v>
      </c>
      <c r="F55" s="47" t="s">
        <v>402</v>
      </c>
    </row>
    <row r="56" spans="1:6" ht="36.6" customHeight="1">
      <c r="A56" s="108"/>
      <c r="B56" s="111"/>
      <c r="C56" s="109"/>
      <c r="D56" s="46" t="s">
        <v>122</v>
      </c>
      <c r="E56" s="109"/>
      <c r="F56" s="47" t="s">
        <v>402</v>
      </c>
    </row>
    <row r="57" spans="1:6" ht="36.6" customHeight="1">
      <c r="A57" s="112" t="s">
        <v>382</v>
      </c>
      <c r="B57" s="110" t="s">
        <v>364</v>
      </c>
      <c r="C57" s="113" t="s">
        <v>18</v>
      </c>
      <c r="D57" s="44" t="s">
        <v>121</v>
      </c>
      <c r="E57" s="113" t="s">
        <v>376</v>
      </c>
      <c r="F57" s="45" t="s">
        <v>402</v>
      </c>
    </row>
    <row r="58" spans="1:6" ht="36.6" customHeight="1">
      <c r="A58" s="112"/>
      <c r="B58" s="110"/>
      <c r="C58" s="113"/>
      <c r="D58" s="44" t="s">
        <v>122</v>
      </c>
      <c r="E58" s="113"/>
      <c r="F58" s="45" t="s">
        <v>402</v>
      </c>
    </row>
    <row r="59" spans="1:6" ht="36.6" customHeight="1">
      <c r="A59" s="108" t="s">
        <v>383</v>
      </c>
      <c r="B59" s="111" t="s">
        <v>365</v>
      </c>
      <c r="C59" s="109" t="s">
        <v>18</v>
      </c>
      <c r="D59" s="46" t="s">
        <v>121</v>
      </c>
      <c r="E59" s="109" t="s">
        <v>376</v>
      </c>
      <c r="F59" s="47" t="s">
        <v>402</v>
      </c>
    </row>
    <row r="60" spans="1:6" ht="36.6" customHeight="1">
      <c r="A60" s="108"/>
      <c r="B60" s="111"/>
      <c r="C60" s="109"/>
      <c r="D60" s="46" t="s">
        <v>122</v>
      </c>
      <c r="E60" s="109"/>
      <c r="F60" s="47" t="s">
        <v>402</v>
      </c>
    </row>
    <row r="61" spans="1:6" ht="36.6" customHeight="1">
      <c r="A61" s="112" t="s">
        <v>384</v>
      </c>
      <c r="B61" s="110" t="s">
        <v>366</v>
      </c>
      <c r="C61" s="113" t="s">
        <v>18</v>
      </c>
      <c r="D61" s="44" t="s">
        <v>121</v>
      </c>
      <c r="E61" s="113" t="s">
        <v>396</v>
      </c>
      <c r="F61" s="45" t="s">
        <v>402</v>
      </c>
    </row>
    <row r="62" spans="1:6" ht="36.6" customHeight="1">
      <c r="A62" s="112"/>
      <c r="B62" s="110"/>
      <c r="C62" s="113"/>
      <c r="D62" s="44" t="s">
        <v>122</v>
      </c>
      <c r="E62" s="113"/>
      <c r="F62" s="45" t="s">
        <v>402</v>
      </c>
    </row>
    <row r="63" spans="1:6" ht="36.6" customHeight="1">
      <c r="A63" s="108" t="s">
        <v>385</v>
      </c>
      <c r="B63" s="111" t="s">
        <v>367</v>
      </c>
      <c r="C63" s="109" t="s">
        <v>362</v>
      </c>
      <c r="D63" s="46" t="s">
        <v>121</v>
      </c>
      <c r="E63" s="109" t="s">
        <v>376</v>
      </c>
      <c r="F63" s="47" t="s">
        <v>402</v>
      </c>
    </row>
    <row r="64" spans="1:6" ht="36.6" customHeight="1">
      <c r="A64" s="108"/>
      <c r="B64" s="111"/>
      <c r="C64" s="109"/>
      <c r="D64" s="46" t="s">
        <v>122</v>
      </c>
      <c r="E64" s="109"/>
      <c r="F64" s="47" t="s">
        <v>402</v>
      </c>
    </row>
    <row r="65" spans="1:6" ht="36.6" customHeight="1">
      <c r="A65" s="112" t="s">
        <v>386</v>
      </c>
      <c r="B65" s="110" t="s">
        <v>368</v>
      </c>
      <c r="C65" s="113" t="s">
        <v>352</v>
      </c>
      <c r="D65" s="44" t="s">
        <v>121</v>
      </c>
      <c r="E65" s="113" t="s">
        <v>376</v>
      </c>
      <c r="F65" s="45" t="s">
        <v>402</v>
      </c>
    </row>
    <row r="66" spans="1:6" ht="36.6" customHeight="1">
      <c r="A66" s="112"/>
      <c r="B66" s="110"/>
      <c r="C66" s="113"/>
      <c r="D66" s="44" t="s">
        <v>122</v>
      </c>
      <c r="E66" s="113"/>
      <c r="F66" s="45" t="s">
        <v>402</v>
      </c>
    </row>
    <row r="67" spans="1:6" ht="36.6" customHeight="1">
      <c r="A67" s="108" t="s">
        <v>387</v>
      </c>
      <c r="B67" s="111" t="s">
        <v>369</v>
      </c>
      <c r="C67" s="109" t="s">
        <v>18</v>
      </c>
      <c r="D67" s="46" t="s">
        <v>121</v>
      </c>
      <c r="E67" s="109" t="s">
        <v>302</v>
      </c>
      <c r="F67" s="47" t="s">
        <v>402</v>
      </c>
    </row>
    <row r="68" spans="1:6" ht="36.6" customHeight="1">
      <c r="A68" s="108"/>
      <c r="B68" s="111"/>
      <c r="C68" s="109"/>
      <c r="D68" s="46" t="s">
        <v>122</v>
      </c>
      <c r="E68" s="109"/>
      <c r="F68" s="47" t="s">
        <v>402</v>
      </c>
    </row>
    <row r="69" spans="1:6" ht="36.6" customHeight="1">
      <c r="A69" s="112" t="s">
        <v>388</v>
      </c>
      <c r="B69" s="110" t="s">
        <v>370</v>
      </c>
      <c r="C69" s="113" t="s">
        <v>18</v>
      </c>
      <c r="D69" s="44" t="s">
        <v>121</v>
      </c>
      <c r="E69" s="113" t="s">
        <v>302</v>
      </c>
      <c r="F69" s="45" t="s">
        <v>402</v>
      </c>
    </row>
    <row r="70" spans="1:6" ht="36.6" customHeight="1">
      <c r="A70" s="112"/>
      <c r="B70" s="110"/>
      <c r="C70" s="113"/>
      <c r="D70" s="44" t="s">
        <v>122</v>
      </c>
      <c r="E70" s="113"/>
      <c r="F70" s="45" t="s">
        <v>402</v>
      </c>
    </row>
    <row r="71" spans="1:6" ht="36.6" customHeight="1">
      <c r="A71" s="108" t="s">
        <v>389</v>
      </c>
      <c r="B71" s="111" t="s">
        <v>371</v>
      </c>
      <c r="C71" s="109" t="s">
        <v>18</v>
      </c>
      <c r="D71" s="46" t="s">
        <v>121</v>
      </c>
      <c r="E71" s="109" t="s">
        <v>302</v>
      </c>
      <c r="F71" s="47" t="s">
        <v>402</v>
      </c>
    </row>
    <row r="72" spans="1:6" ht="36.6" customHeight="1">
      <c r="A72" s="108"/>
      <c r="B72" s="111"/>
      <c r="C72" s="109"/>
      <c r="D72" s="46" t="s">
        <v>122</v>
      </c>
      <c r="E72" s="109"/>
      <c r="F72" s="47" t="s">
        <v>402</v>
      </c>
    </row>
    <row r="73" spans="1:6" ht="36.6" customHeight="1">
      <c r="A73" s="112" t="s">
        <v>390</v>
      </c>
      <c r="B73" s="110" t="s">
        <v>372</v>
      </c>
      <c r="C73" s="113" t="s">
        <v>363</v>
      </c>
      <c r="D73" s="44" t="s">
        <v>121</v>
      </c>
      <c r="E73" s="113" t="s">
        <v>376</v>
      </c>
      <c r="F73" s="45" t="s">
        <v>402</v>
      </c>
    </row>
    <row r="74" spans="1:6" ht="36.6" customHeight="1">
      <c r="A74" s="112"/>
      <c r="B74" s="110"/>
      <c r="C74" s="113"/>
      <c r="D74" s="44" t="s">
        <v>122</v>
      </c>
      <c r="E74" s="113"/>
      <c r="F74" s="45" t="s">
        <v>402</v>
      </c>
    </row>
    <row r="75" spans="1:6" ht="36.6" customHeight="1">
      <c r="A75" s="108" t="s">
        <v>391</v>
      </c>
      <c r="B75" s="111" t="s">
        <v>373</v>
      </c>
      <c r="C75" s="109" t="s">
        <v>18</v>
      </c>
      <c r="D75" s="46" t="s">
        <v>121</v>
      </c>
      <c r="E75" s="109" t="s">
        <v>302</v>
      </c>
      <c r="F75" s="47" t="s">
        <v>402</v>
      </c>
    </row>
    <row r="76" spans="1:6" ht="36.6" customHeight="1">
      <c r="A76" s="108"/>
      <c r="B76" s="111"/>
      <c r="C76" s="109"/>
      <c r="D76" s="46" t="s">
        <v>122</v>
      </c>
      <c r="E76" s="109"/>
      <c r="F76" s="47" t="s">
        <v>402</v>
      </c>
    </row>
    <row r="77" spans="1:6" ht="36.6" customHeight="1">
      <c r="A77" s="112" t="s">
        <v>392</v>
      </c>
      <c r="B77" s="110" t="s">
        <v>374</v>
      </c>
      <c r="C77" s="113" t="s">
        <v>18</v>
      </c>
      <c r="D77" s="44" t="s">
        <v>121</v>
      </c>
      <c r="E77" s="113" t="s">
        <v>302</v>
      </c>
      <c r="F77" s="45" t="s">
        <v>402</v>
      </c>
    </row>
    <row r="78" spans="1:6" ht="36.6" customHeight="1">
      <c r="A78" s="112"/>
      <c r="B78" s="110"/>
      <c r="C78" s="113"/>
      <c r="D78" s="44" t="s">
        <v>122</v>
      </c>
      <c r="E78" s="113"/>
      <c r="F78" s="45" t="s">
        <v>402</v>
      </c>
    </row>
    <row r="79" spans="1:6" ht="36.6" customHeight="1">
      <c r="A79" s="108" t="s">
        <v>393</v>
      </c>
      <c r="B79" s="111" t="s">
        <v>375</v>
      </c>
      <c r="C79" s="109" t="s">
        <v>18</v>
      </c>
      <c r="D79" s="46" t="s">
        <v>121</v>
      </c>
      <c r="E79" s="109" t="s">
        <v>302</v>
      </c>
      <c r="F79" s="47" t="s">
        <v>402</v>
      </c>
    </row>
    <row r="80" spans="1:6" ht="36.6" customHeight="1">
      <c r="A80" s="108"/>
      <c r="B80" s="111"/>
      <c r="C80" s="109"/>
      <c r="D80" s="46" t="s">
        <v>122</v>
      </c>
      <c r="E80" s="109"/>
      <c r="F80" s="47" t="s">
        <v>402</v>
      </c>
    </row>
    <row r="81" spans="1:3" ht="36.6" customHeight="1">
      <c r="A81" s="42"/>
      <c r="B81" s="43"/>
      <c r="C81" s="43"/>
    </row>
    <row r="82" spans="1:3" ht="36.6" customHeight="1">
      <c r="A82" s="42"/>
      <c r="B82" s="43"/>
      <c r="C82" s="43"/>
    </row>
    <row r="83" spans="1:3" ht="36.6" customHeight="1">
      <c r="A83" s="42"/>
      <c r="B83" s="43"/>
      <c r="C83" s="43"/>
    </row>
    <row r="84" spans="1:3" ht="36.6" customHeight="1">
      <c r="A84" s="42"/>
      <c r="B84" s="43"/>
      <c r="C84" s="43"/>
    </row>
    <row r="85" spans="1:3" ht="36.6" customHeight="1">
      <c r="A85" s="42"/>
      <c r="B85" s="43"/>
      <c r="C85" s="43"/>
    </row>
    <row r="86" spans="1:3" ht="36.6" customHeight="1">
      <c r="A86" s="42"/>
      <c r="B86" s="43"/>
      <c r="C86" s="43"/>
    </row>
    <row r="87" spans="1:3" ht="36.6" customHeight="1">
      <c r="A87" s="42"/>
      <c r="B87" s="43"/>
      <c r="C87" s="43"/>
    </row>
    <row r="88" spans="1:3" ht="36.6" customHeight="1">
      <c r="A88" s="42"/>
      <c r="B88" s="43"/>
      <c r="C88" s="43"/>
    </row>
    <row r="89" spans="1:3" ht="36.6" customHeight="1">
      <c r="A89" s="42"/>
      <c r="B89" s="43"/>
      <c r="C89" s="43"/>
    </row>
    <row r="90" spans="1:3" ht="36.6" customHeight="1">
      <c r="A90" s="42"/>
      <c r="B90" s="43"/>
      <c r="C90" s="43"/>
    </row>
    <row r="91" spans="1:3" ht="36.6" customHeight="1">
      <c r="A91" s="42"/>
      <c r="B91" s="43"/>
      <c r="C91" s="43"/>
    </row>
    <row r="92" spans="1:3" ht="36.6" customHeight="1">
      <c r="A92" s="42"/>
      <c r="B92" s="43"/>
      <c r="C92" s="43"/>
    </row>
    <row r="93" spans="1:3" ht="36.6" customHeight="1">
      <c r="A93" s="42"/>
      <c r="B93" s="43"/>
      <c r="C93" s="43"/>
    </row>
    <row r="94" spans="1:3" ht="36.6" customHeight="1">
      <c r="A94" s="42"/>
      <c r="B94" s="43"/>
      <c r="C94" s="43"/>
    </row>
    <row r="95" spans="1:3" ht="36.6" customHeight="1">
      <c r="A95" s="42"/>
      <c r="B95" s="43"/>
      <c r="C95" s="43"/>
    </row>
    <row r="96" spans="1:3" ht="36.6" customHeight="1">
      <c r="A96" s="42"/>
      <c r="B96" s="43"/>
      <c r="C96" s="43"/>
    </row>
    <row r="97" spans="1:3" ht="36.6" customHeight="1">
      <c r="A97" s="42"/>
      <c r="B97" s="43"/>
      <c r="C97" s="43"/>
    </row>
    <row r="98" spans="1:3" ht="36.6" customHeight="1">
      <c r="B98" s="43"/>
      <c r="C98" s="43"/>
    </row>
    <row r="99" spans="1:3" ht="36.6" customHeight="1">
      <c r="B99" s="43"/>
      <c r="C99" s="43"/>
    </row>
    <row r="100" spans="1:3" ht="36.6" customHeight="1">
      <c r="A100" s="42"/>
      <c r="B100" s="43"/>
      <c r="C100" s="43"/>
    </row>
    <row r="101" spans="1:3" ht="36.6" customHeight="1">
      <c r="A101" s="42"/>
      <c r="B101" s="43"/>
      <c r="C101" s="43"/>
    </row>
    <row r="102" spans="1:3" ht="36.6" customHeight="1">
      <c r="A102" s="42"/>
      <c r="B102" s="43"/>
      <c r="C102" s="43"/>
    </row>
    <row r="103" spans="1:3" ht="36.6" customHeight="1">
      <c r="A103" s="42"/>
      <c r="B103" s="43"/>
      <c r="C103" s="43"/>
    </row>
    <row r="104" spans="1:3" ht="36.6" customHeight="1">
      <c r="A104" s="42"/>
      <c r="B104" s="43"/>
      <c r="C104" s="43"/>
    </row>
    <row r="105" spans="1:3" ht="36.6" customHeight="1">
      <c r="A105" s="42"/>
      <c r="B105" s="43"/>
      <c r="C105" s="43"/>
    </row>
    <row r="106" spans="1:3" ht="36.6" customHeight="1">
      <c r="A106" s="42"/>
      <c r="B106" s="43"/>
      <c r="C106" s="43"/>
    </row>
    <row r="107" spans="1:3" ht="36.6" customHeight="1">
      <c r="A107" s="42"/>
      <c r="B107" s="43"/>
      <c r="C107" s="43"/>
    </row>
    <row r="108" spans="1:3" ht="36.6" customHeight="1">
      <c r="A108" s="42"/>
      <c r="B108" s="43"/>
      <c r="C108" s="43"/>
    </row>
    <row r="109" spans="1:3" ht="36.6" customHeight="1">
      <c r="A109" s="42"/>
      <c r="B109" s="43"/>
      <c r="C109" s="43"/>
    </row>
    <row r="110" spans="1:3" ht="36.6" customHeight="1">
      <c r="A110" s="42"/>
      <c r="B110" s="43"/>
      <c r="C110" s="43"/>
    </row>
    <row r="111" spans="1:3" ht="36.6" customHeight="1">
      <c r="A111" s="42"/>
      <c r="B111" s="43"/>
      <c r="C111" s="43"/>
    </row>
    <row r="112" spans="1:3" ht="36.6" customHeight="1">
      <c r="A112" s="42"/>
      <c r="B112" s="43"/>
      <c r="C112" s="43"/>
    </row>
    <row r="113" spans="1:3" ht="36.6" customHeight="1">
      <c r="A113" s="42"/>
      <c r="B113" s="43"/>
      <c r="C113" s="43"/>
    </row>
    <row r="114" spans="1:3" ht="36.6" customHeight="1">
      <c r="A114" s="42"/>
      <c r="B114" s="43"/>
      <c r="C114" s="43"/>
    </row>
    <row r="115" spans="1:3" ht="36.6" customHeight="1">
      <c r="A115" s="42"/>
      <c r="B115" s="43"/>
      <c r="C115" s="43"/>
    </row>
    <row r="116" spans="1:3" ht="36.6" customHeight="1">
      <c r="A116" s="42"/>
      <c r="B116" s="43"/>
      <c r="C116" s="43"/>
    </row>
    <row r="117" spans="1:3" ht="36.6" customHeight="1">
      <c r="A117" s="42"/>
      <c r="B117" s="43"/>
      <c r="C117" s="43"/>
    </row>
    <row r="118" spans="1:3" ht="36.6" customHeight="1">
      <c r="A118" s="42"/>
      <c r="B118" s="43"/>
      <c r="C118" s="43"/>
    </row>
    <row r="119" spans="1:3" ht="36.6" customHeight="1">
      <c r="A119" s="42"/>
      <c r="B119" s="43"/>
      <c r="C119" s="43"/>
    </row>
    <row r="120" spans="1:3" ht="36.6" customHeight="1">
      <c r="A120" s="42"/>
      <c r="B120" s="43"/>
      <c r="C120" s="43"/>
    </row>
    <row r="121" spans="1:3" ht="36.6" customHeight="1">
      <c r="A121" s="42"/>
      <c r="B121" s="43"/>
      <c r="C121" s="43"/>
    </row>
    <row r="122" spans="1:3" ht="36.6" customHeight="1">
      <c r="A122" s="42"/>
      <c r="B122" s="43"/>
      <c r="C122" s="43"/>
    </row>
    <row r="123" spans="1:3" ht="36.6" customHeight="1">
      <c r="A123" s="42"/>
      <c r="B123" s="43"/>
      <c r="C123" s="43"/>
    </row>
    <row r="124" spans="1:3" ht="36.6" customHeight="1">
      <c r="A124" s="42"/>
      <c r="B124" s="43"/>
      <c r="C124" s="43"/>
    </row>
    <row r="125" spans="1:3" ht="36.6" customHeight="1">
      <c r="A125" s="42"/>
      <c r="B125" s="43"/>
      <c r="C125" s="43"/>
    </row>
    <row r="126" spans="1:3" ht="36.6" customHeight="1">
      <c r="A126" s="42"/>
      <c r="B126" s="43"/>
      <c r="C126" s="43"/>
    </row>
    <row r="127" spans="1:3" ht="36.6" customHeight="1">
      <c r="A127" s="42"/>
      <c r="B127" s="43"/>
      <c r="C127" s="43"/>
    </row>
    <row r="128" spans="1:3" ht="36.6" customHeight="1">
      <c r="A128" s="42"/>
      <c r="B128" s="43"/>
      <c r="C128" s="43"/>
    </row>
    <row r="129" spans="1:3" ht="36.6" customHeight="1">
      <c r="A129" s="42"/>
      <c r="B129" s="43"/>
      <c r="C129" s="43"/>
    </row>
    <row r="130" spans="1:3" ht="36.6" customHeight="1">
      <c r="A130" s="42"/>
      <c r="B130" s="43"/>
      <c r="C130" s="43"/>
    </row>
    <row r="131" spans="1:3" ht="36.6" customHeight="1">
      <c r="A131" s="42"/>
      <c r="B131" s="43"/>
      <c r="C131" s="43"/>
    </row>
    <row r="132" spans="1:3" ht="36.6" customHeight="1">
      <c r="A132" s="42"/>
      <c r="B132" s="43"/>
      <c r="C132" s="43"/>
    </row>
    <row r="133" spans="1:3" ht="36.6" customHeight="1">
      <c r="A133" s="42"/>
      <c r="B133" s="43"/>
      <c r="C133" s="43"/>
    </row>
    <row r="134" spans="1:3" ht="36.6" customHeight="1">
      <c r="A134" s="42"/>
      <c r="B134" s="43"/>
      <c r="C134" s="43"/>
    </row>
    <row r="135" spans="1:3" ht="36.6" customHeight="1">
      <c r="A135" s="42"/>
      <c r="B135" s="43"/>
      <c r="C135" s="43"/>
    </row>
    <row r="136" spans="1:3" ht="36.6" customHeight="1">
      <c r="A136" s="42"/>
      <c r="B136" s="43"/>
      <c r="C136" s="43"/>
    </row>
    <row r="137" spans="1:3" ht="36.6" customHeight="1">
      <c r="A137" s="42"/>
      <c r="B137" s="43"/>
      <c r="C137" s="43"/>
    </row>
    <row r="138" spans="1:3" ht="36.6" customHeight="1">
      <c r="A138" s="42"/>
      <c r="B138" s="43"/>
      <c r="C138" s="43"/>
    </row>
    <row r="139" spans="1:3" ht="36.6" customHeight="1">
      <c r="A139" s="42"/>
      <c r="B139" s="43"/>
      <c r="C139" s="43"/>
    </row>
    <row r="140" spans="1:3" ht="36.6" customHeight="1">
      <c r="A140" s="42"/>
      <c r="B140" s="43"/>
      <c r="C140" s="43"/>
    </row>
    <row r="141" spans="1:3" ht="36.6" customHeight="1">
      <c r="A141" s="42"/>
      <c r="B141" s="43"/>
      <c r="C141" s="43"/>
    </row>
    <row r="142" spans="1:3" ht="36.6" customHeight="1">
      <c r="A142" s="42"/>
      <c r="B142" s="43"/>
      <c r="C142" s="43"/>
    </row>
    <row r="143" spans="1:3" ht="36.6" customHeight="1">
      <c r="A143" s="42"/>
      <c r="B143" s="43"/>
      <c r="C143" s="43"/>
    </row>
    <row r="144" spans="1:3" ht="36.6" customHeight="1">
      <c r="A144" s="42"/>
      <c r="B144" s="43"/>
      <c r="C144" s="43"/>
    </row>
    <row r="145" spans="1:3" ht="36.6" customHeight="1">
      <c r="A145" s="42"/>
      <c r="B145" s="43"/>
      <c r="C145" s="43"/>
    </row>
    <row r="146" spans="1:3" ht="36.6" customHeight="1">
      <c r="A146" s="42"/>
      <c r="B146" s="43"/>
      <c r="C146" s="43"/>
    </row>
    <row r="147" spans="1:3" ht="36.6" customHeight="1">
      <c r="A147" s="42"/>
      <c r="B147" s="43"/>
      <c r="C147" s="43"/>
    </row>
    <row r="148" spans="1:3" ht="36.6" customHeight="1">
      <c r="A148" s="42"/>
      <c r="B148" s="43"/>
      <c r="C148" s="43"/>
    </row>
    <row r="149" spans="1:3" ht="36.6" customHeight="1">
      <c r="A149" s="42"/>
      <c r="B149" s="43"/>
      <c r="C149" s="43"/>
    </row>
    <row r="150" spans="1:3" ht="36.6" customHeight="1">
      <c r="A150" s="42"/>
      <c r="B150" s="43"/>
      <c r="C150" s="43"/>
    </row>
    <row r="151" spans="1:3" ht="36.6" customHeight="1">
      <c r="A151" s="42"/>
      <c r="B151" s="43"/>
      <c r="C151" s="43"/>
    </row>
    <row r="152" spans="1:3" ht="36.6" customHeight="1">
      <c r="A152" s="42"/>
      <c r="B152" s="43"/>
      <c r="C152" s="43"/>
    </row>
    <row r="153" spans="1:3" ht="36.6" customHeight="1">
      <c r="A153" s="42"/>
      <c r="B153" s="43"/>
      <c r="C153" s="43"/>
    </row>
    <row r="154" spans="1:3" ht="36.6" customHeight="1">
      <c r="A154" s="42"/>
      <c r="B154" s="43"/>
      <c r="C154" s="43"/>
    </row>
    <row r="155" spans="1:3" ht="36.6" customHeight="1">
      <c r="A155" s="42"/>
      <c r="B155" s="43"/>
      <c r="C155" s="43"/>
    </row>
    <row r="156" spans="1:3" ht="36.6" customHeight="1">
      <c r="A156" s="42"/>
      <c r="B156" s="43"/>
      <c r="C156" s="43"/>
    </row>
    <row r="157" spans="1:3" ht="36.6" customHeight="1">
      <c r="A157" s="42"/>
      <c r="B157" s="43"/>
      <c r="C157" s="43"/>
    </row>
    <row r="158" spans="1:3" ht="36.6" customHeight="1">
      <c r="A158" s="42"/>
      <c r="B158" s="43"/>
      <c r="C158" s="43"/>
    </row>
    <row r="159" spans="1:3" ht="36.6" customHeight="1">
      <c r="A159" s="42"/>
      <c r="B159" s="43"/>
      <c r="C159" s="43"/>
    </row>
    <row r="160" spans="1:3" ht="36.6" customHeight="1">
      <c r="A160" s="42"/>
      <c r="B160" s="43"/>
      <c r="C160" s="43"/>
    </row>
    <row r="161" spans="1:3" ht="36.6" customHeight="1">
      <c r="A161" s="42"/>
      <c r="B161" s="43"/>
      <c r="C161" s="43"/>
    </row>
    <row r="162" spans="1:3" ht="36.6" customHeight="1">
      <c r="A162" s="42"/>
      <c r="B162" s="43"/>
      <c r="C162" s="43"/>
    </row>
    <row r="163" spans="1:3" ht="36.6" customHeight="1">
      <c r="A163" s="42"/>
      <c r="B163" s="43"/>
      <c r="C163" s="43"/>
    </row>
    <row r="164" spans="1:3" ht="36.6" customHeight="1">
      <c r="A164" s="42"/>
      <c r="B164" s="43"/>
      <c r="C164" s="43"/>
    </row>
    <row r="165" spans="1:3" ht="36.6" customHeight="1">
      <c r="A165" s="42"/>
      <c r="B165" s="43"/>
      <c r="C165" s="43"/>
    </row>
    <row r="166" spans="1:3" ht="36.6" customHeight="1">
      <c r="A166" s="42"/>
      <c r="B166" s="43"/>
      <c r="C166" s="43"/>
    </row>
    <row r="167" spans="1:3" ht="36.6" customHeight="1">
      <c r="A167" s="42"/>
      <c r="B167" s="43"/>
      <c r="C167" s="43"/>
    </row>
    <row r="168" spans="1:3" ht="36.6" customHeight="1">
      <c r="A168" s="42"/>
      <c r="B168" s="43"/>
      <c r="C168" s="43"/>
    </row>
    <row r="169" spans="1:3" ht="36.6" customHeight="1">
      <c r="A169" s="42"/>
      <c r="B169" s="43"/>
      <c r="C169" s="43"/>
    </row>
    <row r="170" spans="1:3" ht="36.6" customHeight="1">
      <c r="A170" s="42"/>
      <c r="B170" s="43"/>
      <c r="C170" s="43"/>
    </row>
    <row r="171" spans="1:3" ht="36.6" customHeight="1">
      <c r="A171" s="42"/>
      <c r="B171" s="43"/>
      <c r="C171" s="43"/>
    </row>
    <row r="172" spans="1:3" ht="36.6" customHeight="1">
      <c r="A172" s="42"/>
      <c r="B172" s="43"/>
      <c r="C172" s="43"/>
    </row>
    <row r="173" spans="1:3" ht="36.6" customHeight="1">
      <c r="A173" s="42"/>
      <c r="B173" s="43"/>
      <c r="C173" s="43"/>
    </row>
    <row r="174" spans="1:3" ht="36.6" customHeight="1">
      <c r="A174" s="42"/>
      <c r="B174" s="43"/>
      <c r="C174" s="43"/>
    </row>
    <row r="175" spans="1:3" ht="36.6" customHeight="1">
      <c r="A175" s="42"/>
      <c r="B175" s="43"/>
      <c r="C175" s="43"/>
    </row>
    <row r="176" spans="1:3" ht="36.6" customHeight="1">
      <c r="A176" s="42"/>
      <c r="B176" s="43"/>
      <c r="C176" s="43"/>
    </row>
    <row r="177" spans="1:3" ht="36.6" customHeight="1">
      <c r="A177" s="42"/>
      <c r="B177" s="43"/>
      <c r="C177" s="43"/>
    </row>
    <row r="178" spans="1:3" ht="36.6" customHeight="1">
      <c r="A178" s="42"/>
      <c r="B178" s="43"/>
      <c r="C178" s="43"/>
    </row>
    <row r="179" spans="1:3" ht="36.6" customHeight="1">
      <c r="A179" s="42"/>
      <c r="B179" s="43"/>
      <c r="C179" s="43"/>
    </row>
    <row r="180" spans="1:3" ht="36.6" customHeight="1">
      <c r="A180" s="42"/>
      <c r="B180" s="43"/>
      <c r="C180" s="43"/>
    </row>
    <row r="181" spans="1:3" ht="36.6" customHeight="1">
      <c r="A181" s="42"/>
      <c r="B181" s="43"/>
      <c r="C181" s="43"/>
    </row>
    <row r="182" spans="1:3" ht="36.6" customHeight="1">
      <c r="A182" s="42"/>
      <c r="B182" s="43"/>
      <c r="C182" s="43"/>
    </row>
    <row r="183" spans="1:3" ht="36.6" customHeight="1">
      <c r="A183" s="42"/>
      <c r="B183" s="43"/>
      <c r="C183" s="43"/>
    </row>
    <row r="184" spans="1:3" ht="36.6" customHeight="1">
      <c r="A184" s="42"/>
      <c r="B184" s="43"/>
      <c r="C184" s="43"/>
    </row>
    <row r="185" spans="1:3" ht="36.6" customHeight="1">
      <c r="A185" s="42"/>
      <c r="B185" s="43"/>
      <c r="C185" s="43"/>
    </row>
    <row r="186" spans="1:3" ht="36.6" customHeight="1">
      <c r="A186" s="42"/>
      <c r="B186" s="43"/>
      <c r="C186" s="43"/>
    </row>
    <row r="187" spans="1:3" ht="36.6" customHeight="1">
      <c r="A187" s="42"/>
      <c r="B187" s="43"/>
      <c r="C187" s="43"/>
    </row>
    <row r="188" spans="1:3" ht="36.6" customHeight="1">
      <c r="A188" s="42"/>
      <c r="B188" s="43"/>
      <c r="C188" s="43"/>
    </row>
    <row r="189" spans="1:3" ht="36.6" customHeight="1">
      <c r="A189" s="42"/>
      <c r="B189" s="43"/>
      <c r="C189" s="43"/>
    </row>
    <row r="190" spans="1:3" ht="36.6" customHeight="1">
      <c r="A190" s="42"/>
      <c r="B190" s="43"/>
      <c r="C190" s="43"/>
    </row>
    <row r="191" spans="1:3" ht="36.6" customHeight="1">
      <c r="A191" s="42"/>
      <c r="B191" s="43"/>
      <c r="C191" s="43"/>
    </row>
    <row r="192" spans="1:3" ht="36.6" customHeight="1">
      <c r="A192" s="42"/>
      <c r="B192" s="43"/>
      <c r="C192" s="43"/>
    </row>
    <row r="193" spans="1:3" ht="36.6" customHeight="1">
      <c r="A193" s="42"/>
      <c r="B193" s="43"/>
      <c r="C193" s="43"/>
    </row>
    <row r="194" spans="1:3" ht="36.6" customHeight="1">
      <c r="A194" s="42"/>
      <c r="B194" s="43"/>
      <c r="C194" s="43"/>
    </row>
    <row r="195" spans="1:3" ht="36.6" customHeight="1">
      <c r="A195" s="42"/>
      <c r="B195" s="43"/>
      <c r="C195" s="43"/>
    </row>
    <row r="196" spans="1:3" ht="36.6" customHeight="1">
      <c r="A196" s="42"/>
      <c r="B196" s="43"/>
      <c r="C196" s="43"/>
    </row>
    <row r="197" spans="1:3" ht="36.6" customHeight="1">
      <c r="A197" s="42"/>
      <c r="B197" s="43"/>
      <c r="C197" s="43"/>
    </row>
    <row r="198" spans="1:3" ht="36.6" customHeight="1">
      <c r="A198" s="42"/>
      <c r="B198" s="43"/>
      <c r="C198" s="43"/>
    </row>
    <row r="199" spans="1:3" ht="36.6" customHeight="1">
      <c r="A199" s="42"/>
      <c r="B199" s="43"/>
      <c r="C199" s="43"/>
    </row>
    <row r="200" spans="1:3" ht="36.6" customHeight="1">
      <c r="A200" s="42"/>
      <c r="B200" s="43"/>
      <c r="C200" s="43"/>
    </row>
    <row r="201" spans="1:3" ht="36.6" customHeight="1">
      <c r="A201" s="42"/>
      <c r="B201" s="43"/>
      <c r="C201" s="43"/>
    </row>
    <row r="202" spans="1:3" ht="36.6" customHeight="1">
      <c r="A202" s="42"/>
      <c r="B202" s="43"/>
      <c r="C202" s="43"/>
    </row>
    <row r="203" spans="1:3" ht="36.6" customHeight="1">
      <c r="A203" s="42"/>
      <c r="B203" s="43"/>
      <c r="C203" s="43"/>
    </row>
    <row r="204" spans="1:3" ht="36.6" customHeight="1">
      <c r="A204" s="42"/>
      <c r="B204" s="43"/>
      <c r="C204" s="43"/>
    </row>
    <row r="205" spans="1:3" ht="36.6" customHeight="1">
      <c r="A205" s="42"/>
      <c r="B205" s="43"/>
      <c r="C205" s="43"/>
    </row>
    <row r="206" spans="1:3" ht="36.6" customHeight="1">
      <c r="A206" s="42"/>
      <c r="B206" s="43"/>
      <c r="C206" s="43"/>
    </row>
    <row r="207" spans="1:3" ht="36.6" customHeight="1">
      <c r="A207" s="42"/>
      <c r="B207" s="43"/>
      <c r="C207" s="43"/>
    </row>
    <row r="208" spans="1:3" ht="36.6" customHeight="1">
      <c r="A208" s="42"/>
      <c r="B208" s="43"/>
      <c r="C208" s="43"/>
    </row>
    <row r="209" spans="1:3" ht="36.6" customHeight="1">
      <c r="A209" s="42"/>
      <c r="B209" s="43"/>
      <c r="C209" s="43"/>
    </row>
    <row r="210" spans="1:3" ht="36.6" customHeight="1">
      <c r="A210" s="42"/>
      <c r="B210" s="43"/>
      <c r="C210" s="43"/>
    </row>
    <row r="211" spans="1:3" ht="36.6" customHeight="1">
      <c r="A211" s="42"/>
      <c r="B211" s="43"/>
      <c r="C211" s="43"/>
    </row>
    <row r="212" spans="1:3" ht="36.6" customHeight="1">
      <c r="A212" s="42"/>
      <c r="B212" s="43"/>
      <c r="C212" s="43"/>
    </row>
    <row r="213" spans="1:3" ht="36.6" customHeight="1">
      <c r="A213" s="42"/>
      <c r="B213" s="43"/>
      <c r="C213" s="43"/>
    </row>
    <row r="214" spans="1:3" ht="36.6" customHeight="1">
      <c r="A214" s="42"/>
      <c r="B214" s="43"/>
      <c r="C214" s="43"/>
    </row>
    <row r="215" spans="1:3" ht="36.6" customHeight="1">
      <c r="A215" s="42"/>
      <c r="B215" s="43"/>
      <c r="C215" s="43"/>
    </row>
    <row r="216" spans="1:3" ht="36.6" customHeight="1">
      <c r="A216" s="42"/>
      <c r="B216" s="43"/>
      <c r="C216" s="43"/>
    </row>
    <row r="217" spans="1:3" ht="36.6" customHeight="1">
      <c r="A217" s="42"/>
      <c r="B217" s="43"/>
      <c r="C217" s="43"/>
    </row>
  </sheetData>
  <autoFilter ref="A4:F80"/>
  <customSheetViews>
    <customSheetView guid="{F370C3D6-F544-4B17-8285-515E0A06B32D}" scale="85" fitToPage="1">
      <selection activeCell="E6" sqref="E6"/>
      <pageMargins left="0.25" right="0.25" top="0.75" bottom="0.75" header="0.3" footer="0.3"/>
      <pageSetup paperSize="9" scale="43" fitToHeight="0" orientation="landscape" r:id="rId1"/>
    </customSheetView>
    <customSheetView guid="{E52422FA-86CA-4E4C-AF83-4D290B56EBDE}" scale="50" fitToPage="1">
      <selection activeCell="H20" sqref="H20:H21"/>
      <pageMargins left="0.25" right="0.25" top="0.75" bottom="0.75" header="0.3" footer="0.3"/>
      <pageSetup paperSize="9" scale="43" fitToHeight="0" orientation="landscape" r:id="rId2"/>
    </customSheetView>
  </customSheetViews>
  <mergeCells count="158">
    <mergeCell ref="F3:F4"/>
    <mergeCell ref="C37:C38"/>
    <mergeCell ref="E37:E38"/>
    <mergeCell ref="A37:A38"/>
    <mergeCell ref="B37:B38"/>
    <mergeCell ref="B53:B54"/>
    <mergeCell ref="A51:A52"/>
    <mergeCell ref="C9:C10"/>
    <mergeCell ref="C11:C12"/>
    <mergeCell ref="E11:E12"/>
    <mergeCell ref="B13:B14"/>
    <mergeCell ref="C13:C14"/>
    <mergeCell ref="B11:B12"/>
    <mergeCell ref="B15:B16"/>
    <mergeCell ref="C51:C52"/>
    <mergeCell ref="A53:A54"/>
    <mergeCell ref="C53:C54"/>
    <mergeCell ref="E35:E36"/>
    <mergeCell ref="E31:E32"/>
    <mergeCell ref="C39:C40"/>
    <mergeCell ref="C41:C42"/>
    <mergeCell ref="E39:E40"/>
    <mergeCell ref="E41:E42"/>
    <mergeCell ref="B43:B44"/>
    <mergeCell ref="A55:A56"/>
    <mergeCell ref="C55:C56"/>
    <mergeCell ref="B55:B56"/>
    <mergeCell ref="E47:E48"/>
    <mergeCell ref="A47:A48"/>
    <mergeCell ref="C47:C48"/>
    <mergeCell ref="E53:E54"/>
    <mergeCell ref="E55:E56"/>
    <mergeCell ref="B51:B52"/>
    <mergeCell ref="E49:E50"/>
    <mergeCell ref="C49:C50"/>
    <mergeCell ref="A49:A50"/>
    <mergeCell ref="B45:B46"/>
    <mergeCell ref="E43:E44"/>
    <mergeCell ref="E45:E46"/>
    <mergeCell ref="A45:A46"/>
    <mergeCell ref="C45:C46"/>
    <mergeCell ref="C43:C44"/>
    <mergeCell ref="B49:B50"/>
    <mergeCell ref="B47:B48"/>
    <mergeCell ref="A43:A44"/>
    <mergeCell ref="B33:B34"/>
    <mergeCell ref="A39:A40"/>
    <mergeCell ref="A41:A42"/>
    <mergeCell ref="B39:B40"/>
    <mergeCell ref="B41:B42"/>
    <mergeCell ref="A35:A36"/>
    <mergeCell ref="C25:C26"/>
    <mergeCell ref="C27:C28"/>
    <mergeCell ref="C35:C36"/>
    <mergeCell ref="A33:A34"/>
    <mergeCell ref="C29:C30"/>
    <mergeCell ref="C31:C32"/>
    <mergeCell ref="B35:B36"/>
    <mergeCell ref="C33:C34"/>
    <mergeCell ref="B27:B28"/>
    <mergeCell ref="A5:A6"/>
    <mergeCell ref="A7:A8"/>
    <mergeCell ref="A3:A4"/>
    <mergeCell ref="C3:C4"/>
    <mergeCell ref="A23:A24"/>
    <mergeCell ref="A25:A26"/>
    <mergeCell ref="A27:A28"/>
    <mergeCell ref="A11:A12"/>
    <mergeCell ref="A15:A16"/>
    <mergeCell ref="A19:A20"/>
    <mergeCell ref="A9:A10"/>
    <mergeCell ref="B3:B4"/>
    <mergeCell ref="C15:C16"/>
    <mergeCell ref="B23:B24"/>
    <mergeCell ref="B25:B26"/>
    <mergeCell ref="C23:C24"/>
    <mergeCell ref="B5:B6"/>
    <mergeCell ref="B7:B8"/>
    <mergeCell ref="C5:C6"/>
    <mergeCell ref="E5:E6"/>
    <mergeCell ref="E7:E8"/>
    <mergeCell ref="E3:E4"/>
    <mergeCell ref="D3:D4"/>
    <mergeCell ref="E15:E16"/>
    <mergeCell ref="C7:C8"/>
    <mergeCell ref="E13:E14"/>
    <mergeCell ref="E33:E34"/>
    <mergeCell ref="E9:E10"/>
    <mergeCell ref="E23:E24"/>
    <mergeCell ref="E25:E26"/>
    <mergeCell ref="E29:E30"/>
    <mergeCell ref="E27:E28"/>
    <mergeCell ref="A57:A58"/>
    <mergeCell ref="C57:C58"/>
    <mergeCell ref="E57:E58"/>
    <mergeCell ref="A59:A60"/>
    <mergeCell ref="C59:C60"/>
    <mergeCell ref="E59:E60"/>
    <mergeCell ref="B9:B10"/>
    <mergeCell ref="C19:C20"/>
    <mergeCell ref="B19:B20"/>
    <mergeCell ref="E19:E20"/>
    <mergeCell ref="A21:A22"/>
    <mergeCell ref="B21:B22"/>
    <mergeCell ref="C21:C22"/>
    <mergeCell ref="E21:E22"/>
    <mergeCell ref="E51:E52"/>
    <mergeCell ref="A17:A18"/>
    <mergeCell ref="B17:B18"/>
    <mergeCell ref="C17:C18"/>
    <mergeCell ref="E17:E18"/>
    <mergeCell ref="A13:A14"/>
    <mergeCell ref="B31:B32"/>
    <mergeCell ref="B29:B30"/>
    <mergeCell ref="A29:A30"/>
    <mergeCell ref="A31:A32"/>
    <mergeCell ref="A61:A62"/>
    <mergeCell ref="C61:C62"/>
    <mergeCell ref="E61:E62"/>
    <mergeCell ref="A63:A64"/>
    <mergeCell ref="C63:C64"/>
    <mergeCell ref="E63:E64"/>
    <mergeCell ref="A65:A66"/>
    <mergeCell ref="C65:C66"/>
    <mergeCell ref="E65:E66"/>
    <mergeCell ref="A67:A68"/>
    <mergeCell ref="C67:C68"/>
    <mergeCell ref="E67:E68"/>
    <mergeCell ref="A69:A70"/>
    <mergeCell ref="C69:C70"/>
    <mergeCell ref="E69:E70"/>
    <mergeCell ref="A71:A72"/>
    <mergeCell ref="C71:C72"/>
    <mergeCell ref="E71:E72"/>
    <mergeCell ref="A79:A80"/>
    <mergeCell ref="C79:C80"/>
    <mergeCell ref="E79:E80"/>
    <mergeCell ref="B57:B58"/>
    <mergeCell ref="B59:B60"/>
    <mergeCell ref="B61:B62"/>
    <mergeCell ref="B63:B64"/>
    <mergeCell ref="B65:B66"/>
    <mergeCell ref="B67:B68"/>
    <mergeCell ref="B69:B70"/>
    <mergeCell ref="B71:B72"/>
    <mergeCell ref="B73:B74"/>
    <mergeCell ref="B75:B76"/>
    <mergeCell ref="B77:B78"/>
    <mergeCell ref="B79:B80"/>
    <mergeCell ref="A73:A74"/>
    <mergeCell ref="C73:C74"/>
    <mergeCell ref="E73:E74"/>
    <mergeCell ref="A75:A76"/>
    <mergeCell ref="C75:C76"/>
    <mergeCell ref="E75:E76"/>
    <mergeCell ref="A77:A78"/>
    <mergeCell ref="C77:C78"/>
    <mergeCell ref="E77:E78"/>
  </mergeCells>
  <conditionalFormatting sqref="F5:F8">
    <cfRule type="colorScale" priority="161">
      <colorScale>
        <cfvo type="min"/>
        <cfvo type="percentile" val="50"/>
        <cfvo type="max"/>
        <color rgb="FFF8696B"/>
        <color rgb="FFFFEB84"/>
        <color rgb="FF63BE7B"/>
      </colorScale>
    </cfRule>
    <cfRule type="colorScale" priority="162">
      <colorScale>
        <cfvo type="min"/>
        <cfvo type="max"/>
        <color rgb="FFFF7128"/>
        <color rgb="FFFFEF9C"/>
      </colorScale>
    </cfRule>
  </conditionalFormatting>
  <conditionalFormatting sqref="F9:F80">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25" right="0.25" top="0.75" bottom="0.75" header="0.3" footer="0.3"/>
  <pageSetup paperSize="9" scale="43" fitToHeight="0" orientation="landscape"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0"/>
  </sheetPr>
  <dimension ref="A1:F158"/>
  <sheetViews>
    <sheetView topLeftCell="A148" zoomScale="70" zoomScaleNormal="70" workbookViewId="0">
      <selection activeCell="E89" sqref="E89:E90"/>
    </sheetView>
  </sheetViews>
  <sheetFormatPr baseColWidth="10" defaultColWidth="9.109375" defaultRowHeight="27.6" customHeight="1"/>
  <cols>
    <col min="1" max="1" width="44.5546875" style="64" customWidth="1"/>
    <col min="2" max="2" width="49" style="40" customWidth="1"/>
    <col min="3" max="6" width="44.5546875" style="41" customWidth="1"/>
    <col min="7" max="16384" width="9.109375" style="64"/>
  </cols>
  <sheetData>
    <row r="1" spans="1:6" ht="27.6" customHeight="1">
      <c r="A1" s="37" t="s">
        <v>417</v>
      </c>
    </row>
    <row r="2" spans="1:6" ht="27.6" customHeight="1" thickBot="1"/>
    <row r="3" spans="1:6" ht="27.6" customHeight="1" thickBot="1"/>
    <row r="4" spans="1:6" ht="27.6" customHeight="1">
      <c r="A4" s="114" t="s">
        <v>175</v>
      </c>
      <c r="B4" s="118" t="s">
        <v>0</v>
      </c>
      <c r="C4" s="116" t="s">
        <v>17</v>
      </c>
      <c r="D4" s="114" t="s">
        <v>130</v>
      </c>
      <c r="E4" s="114" t="s">
        <v>166</v>
      </c>
      <c r="F4" s="118" t="s">
        <v>168</v>
      </c>
    </row>
    <row r="5" spans="1:6" ht="27.6" customHeight="1">
      <c r="A5" s="115"/>
      <c r="B5" s="119"/>
      <c r="C5" s="117"/>
      <c r="D5" s="115"/>
      <c r="E5" s="115"/>
      <c r="F5" s="119"/>
    </row>
    <row r="6" spans="1:6" ht="27.6" customHeight="1">
      <c r="A6" s="112" t="s">
        <v>70</v>
      </c>
      <c r="B6" s="110" t="s">
        <v>25</v>
      </c>
      <c r="C6" s="113" t="s">
        <v>18</v>
      </c>
      <c r="D6" s="44" t="s">
        <v>121</v>
      </c>
      <c r="E6" s="113" t="s">
        <v>182</v>
      </c>
      <c r="F6" s="104" t="s">
        <v>402</v>
      </c>
    </row>
    <row r="7" spans="1:6" ht="27.6" customHeight="1">
      <c r="A7" s="112"/>
      <c r="B7" s="110"/>
      <c r="C7" s="113"/>
      <c r="D7" s="44" t="s">
        <v>122</v>
      </c>
      <c r="E7" s="113"/>
      <c r="F7" s="104" t="s">
        <v>402</v>
      </c>
    </row>
    <row r="8" spans="1:6" ht="27.6" customHeight="1">
      <c r="A8" s="108" t="s">
        <v>71</v>
      </c>
      <c r="B8" s="111" t="s">
        <v>27</v>
      </c>
      <c r="C8" s="109" t="s">
        <v>18</v>
      </c>
      <c r="D8" s="46" t="s">
        <v>121</v>
      </c>
      <c r="E8" s="109" t="s">
        <v>302</v>
      </c>
      <c r="F8" s="100" t="s">
        <v>402</v>
      </c>
    </row>
    <row r="9" spans="1:6" ht="27.6" customHeight="1">
      <c r="A9" s="108"/>
      <c r="B9" s="111"/>
      <c r="C9" s="109"/>
      <c r="D9" s="46" t="s">
        <v>122</v>
      </c>
      <c r="E9" s="109"/>
      <c r="F9" s="100" t="s">
        <v>402</v>
      </c>
    </row>
    <row r="10" spans="1:6" ht="27.6" customHeight="1">
      <c r="A10" s="112" t="s">
        <v>198</v>
      </c>
      <c r="B10" s="110" t="s">
        <v>216</v>
      </c>
      <c r="C10" s="113" t="s">
        <v>18</v>
      </c>
      <c r="D10" s="44" t="s">
        <v>121</v>
      </c>
      <c r="E10" s="113" t="s">
        <v>302</v>
      </c>
      <c r="F10" s="104" t="s">
        <v>402</v>
      </c>
    </row>
    <row r="11" spans="1:6" ht="27.6" customHeight="1">
      <c r="A11" s="112"/>
      <c r="B11" s="110"/>
      <c r="C11" s="113"/>
      <c r="D11" s="44" t="s">
        <v>122</v>
      </c>
      <c r="E11" s="113"/>
      <c r="F11" s="104" t="s">
        <v>402</v>
      </c>
    </row>
    <row r="12" spans="1:6" ht="27.6" customHeight="1">
      <c r="A12" s="108" t="s">
        <v>211</v>
      </c>
      <c r="B12" s="111" t="s">
        <v>28</v>
      </c>
      <c r="C12" s="109" t="s">
        <v>18</v>
      </c>
      <c r="D12" s="46" t="s">
        <v>121</v>
      </c>
      <c r="E12" s="109" t="s">
        <v>302</v>
      </c>
      <c r="F12" s="100" t="s">
        <v>402</v>
      </c>
    </row>
    <row r="13" spans="1:6" ht="27.6" customHeight="1">
      <c r="A13" s="108"/>
      <c r="B13" s="111"/>
      <c r="C13" s="109"/>
      <c r="D13" s="46" t="s">
        <v>122</v>
      </c>
      <c r="E13" s="109"/>
      <c r="F13" s="100" t="s">
        <v>402</v>
      </c>
    </row>
    <row r="14" spans="1:6" ht="27.6" customHeight="1">
      <c r="A14" s="112" t="s">
        <v>199</v>
      </c>
      <c r="B14" s="110" t="s">
        <v>214</v>
      </c>
      <c r="C14" s="113" t="s">
        <v>18</v>
      </c>
      <c r="D14" s="44" t="s">
        <v>121</v>
      </c>
      <c r="E14" s="113" t="s">
        <v>302</v>
      </c>
      <c r="F14" s="104" t="s">
        <v>402</v>
      </c>
    </row>
    <row r="15" spans="1:6" ht="27.6" customHeight="1">
      <c r="A15" s="112"/>
      <c r="B15" s="110"/>
      <c r="C15" s="113"/>
      <c r="D15" s="44" t="s">
        <v>122</v>
      </c>
      <c r="E15" s="113"/>
      <c r="F15" s="104" t="s">
        <v>402</v>
      </c>
    </row>
    <row r="16" spans="1:6" ht="27.6" customHeight="1">
      <c r="A16" s="108" t="s">
        <v>200</v>
      </c>
      <c r="B16" s="111" t="s">
        <v>215</v>
      </c>
      <c r="C16" s="109" t="s">
        <v>18</v>
      </c>
      <c r="D16" s="46" t="s">
        <v>121</v>
      </c>
      <c r="E16" s="109" t="s">
        <v>302</v>
      </c>
      <c r="F16" s="100" t="s">
        <v>402</v>
      </c>
    </row>
    <row r="17" spans="1:6" ht="27.6" customHeight="1">
      <c r="A17" s="108"/>
      <c r="B17" s="111"/>
      <c r="C17" s="109"/>
      <c r="D17" s="46" t="s">
        <v>122</v>
      </c>
      <c r="E17" s="109"/>
      <c r="F17" s="100" t="s">
        <v>402</v>
      </c>
    </row>
    <row r="18" spans="1:6" ht="27.6" customHeight="1">
      <c r="A18" s="112" t="s">
        <v>72</v>
      </c>
      <c r="B18" s="110" t="s">
        <v>29</v>
      </c>
      <c r="C18" s="113" t="s">
        <v>18</v>
      </c>
      <c r="D18" s="44" t="s">
        <v>121</v>
      </c>
      <c r="E18" s="113" t="s">
        <v>302</v>
      </c>
      <c r="F18" s="104" t="s">
        <v>402</v>
      </c>
    </row>
    <row r="19" spans="1:6" ht="27.6" customHeight="1">
      <c r="A19" s="112"/>
      <c r="B19" s="110"/>
      <c r="C19" s="113"/>
      <c r="D19" s="44" t="s">
        <v>122</v>
      </c>
      <c r="E19" s="113"/>
      <c r="F19" s="104" t="s">
        <v>402</v>
      </c>
    </row>
    <row r="20" spans="1:6" ht="27.6" customHeight="1">
      <c r="A20" s="108" t="s">
        <v>184</v>
      </c>
      <c r="B20" s="111" t="s">
        <v>124</v>
      </c>
      <c r="C20" s="109" t="s">
        <v>18</v>
      </c>
      <c r="D20" s="46" t="s">
        <v>121</v>
      </c>
      <c r="E20" s="109" t="s">
        <v>302</v>
      </c>
      <c r="F20" s="100" t="s">
        <v>402</v>
      </c>
    </row>
    <row r="21" spans="1:6" ht="27.6" customHeight="1">
      <c r="A21" s="108"/>
      <c r="B21" s="111"/>
      <c r="C21" s="109"/>
      <c r="D21" s="46" t="s">
        <v>122</v>
      </c>
      <c r="E21" s="109"/>
      <c r="F21" s="100" t="s">
        <v>402</v>
      </c>
    </row>
    <row r="22" spans="1:6" ht="27.6" customHeight="1">
      <c r="A22" s="112" t="s">
        <v>185</v>
      </c>
      <c r="B22" s="110" t="s">
        <v>125</v>
      </c>
      <c r="C22" s="113" t="s">
        <v>18</v>
      </c>
      <c r="D22" s="44" t="s">
        <v>121</v>
      </c>
      <c r="E22" s="113" t="s">
        <v>302</v>
      </c>
      <c r="F22" s="104" t="s">
        <v>402</v>
      </c>
    </row>
    <row r="23" spans="1:6" ht="27.6" customHeight="1">
      <c r="A23" s="112"/>
      <c r="B23" s="110"/>
      <c r="C23" s="113"/>
      <c r="D23" s="44" t="s">
        <v>122</v>
      </c>
      <c r="E23" s="113"/>
      <c r="F23" s="104" t="s">
        <v>402</v>
      </c>
    </row>
    <row r="24" spans="1:6" ht="27.6" customHeight="1">
      <c r="A24" s="108" t="s">
        <v>186</v>
      </c>
      <c r="B24" s="111" t="s">
        <v>126</v>
      </c>
      <c r="C24" s="109" t="s">
        <v>18</v>
      </c>
      <c r="D24" s="46" t="s">
        <v>121</v>
      </c>
      <c r="E24" s="109" t="s">
        <v>302</v>
      </c>
      <c r="F24" s="100" t="s">
        <v>402</v>
      </c>
    </row>
    <row r="25" spans="1:6" ht="27.6" customHeight="1">
      <c r="A25" s="108"/>
      <c r="B25" s="111"/>
      <c r="C25" s="109"/>
      <c r="D25" s="46" t="s">
        <v>122</v>
      </c>
      <c r="E25" s="109"/>
      <c r="F25" s="100" t="s">
        <v>402</v>
      </c>
    </row>
    <row r="26" spans="1:6" ht="27.6" customHeight="1">
      <c r="A26" s="112" t="s">
        <v>187</v>
      </c>
      <c r="B26" s="110" t="s">
        <v>127</v>
      </c>
      <c r="C26" s="113" t="s">
        <v>18</v>
      </c>
      <c r="D26" s="44" t="s">
        <v>121</v>
      </c>
      <c r="E26" s="113" t="s">
        <v>302</v>
      </c>
      <c r="F26" s="104" t="s">
        <v>402</v>
      </c>
    </row>
    <row r="27" spans="1:6" ht="27.6" customHeight="1">
      <c r="A27" s="112"/>
      <c r="B27" s="110"/>
      <c r="C27" s="113"/>
      <c r="D27" s="44" t="s">
        <v>122</v>
      </c>
      <c r="E27" s="113"/>
      <c r="F27" s="104" t="s">
        <v>402</v>
      </c>
    </row>
    <row r="28" spans="1:6" ht="27.6" customHeight="1">
      <c r="A28" s="108" t="s">
        <v>188</v>
      </c>
      <c r="B28" s="111" t="s">
        <v>128</v>
      </c>
      <c r="C28" s="109" t="s">
        <v>18</v>
      </c>
      <c r="D28" s="46" t="s">
        <v>121</v>
      </c>
      <c r="E28" s="109" t="s">
        <v>302</v>
      </c>
      <c r="F28" s="100" t="s">
        <v>402</v>
      </c>
    </row>
    <row r="29" spans="1:6" ht="27.6" customHeight="1">
      <c r="A29" s="108"/>
      <c r="B29" s="111"/>
      <c r="C29" s="109"/>
      <c r="D29" s="46" t="s">
        <v>122</v>
      </c>
      <c r="E29" s="109"/>
      <c r="F29" s="100" t="s">
        <v>402</v>
      </c>
    </row>
    <row r="30" spans="1:6" ht="27.6" customHeight="1">
      <c r="A30" s="112" t="s">
        <v>231</v>
      </c>
      <c r="B30" s="110" t="s">
        <v>232</v>
      </c>
      <c r="C30" s="113" t="s">
        <v>18</v>
      </c>
      <c r="D30" s="44" t="s">
        <v>121</v>
      </c>
      <c r="E30" s="113" t="s">
        <v>302</v>
      </c>
      <c r="F30" s="104" t="s">
        <v>402</v>
      </c>
    </row>
    <row r="31" spans="1:6" ht="27.6" customHeight="1">
      <c r="A31" s="112"/>
      <c r="B31" s="110"/>
      <c r="C31" s="113"/>
      <c r="D31" s="44" t="s">
        <v>122</v>
      </c>
      <c r="E31" s="113" t="s">
        <v>169</v>
      </c>
      <c r="F31" s="104" t="s">
        <v>402</v>
      </c>
    </row>
    <row r="32" spans="1:6" ht="27.6" customHeight="1">
      <c r="A32" s="108" t="s">
        <v>218</v>
      </c>
      <c r="B32" s="111" t="s">
        <v>233</v>
      </c>
      <c r="C32" s="109" t="s">
        <v>18</v>
      </c>
      <c r="D32" s="46" t="s">
        <v>121</v>
      </c>
      <c r="E32" s="109" t="s">
        <v>182</v>
      </c>
      <c r="F32" s="100" t="s">
        <v>402</v>
      </c>
    </row>
    <row r="33" spans="1:6" ht="27.6" customHeight="1">
      <c r="A33" s="108"/>
      <c r="B33" s="111"/>
      <c r="C33" s="109"/>
      <c r="D33" s="46" t="s">
        <v>122</v>
      </c>
      <c r="E33" s="109"/>
      <c r="F33" s="100" t="s">
        <v>402</v>
      </c>
    </row>
    <row r="34" spans="1:6" ht="27.6" customHeight="1">
      <c r="A34" s="112" t="s">
        <v>219</v>
      </c>
      <c r="B34" s="110" t="s">
        <v>220</v>
      </c>
      <c r="C34" s="113" t="s">
        <v>18</v>
      </c>
      <c r="D34" s="44" t="s">
        <v>121</v>
      </c>
      <c r="E34" s="113" t="s">
        <v>182</v>
      </c>
      <c r="F34" s="104" t="s">
        <v>402</v>
      </c>
    </row>
    <row r="35" spans="1:6" ht="27.6" customHeight="1">
      <c r="A35" s="112"/>
      <c r="B35" s="110"/>
      <c r="C35" s="113"/>
      <c r="D35" s="44" t="s">
        <v>122</v>
      </c>
      <c r="E35" s="113"/>
      <c r="F35" s="104" t="s">
        <v>402</v>
      </c>
    </row>
    <row r="36" spans="1:6" ht="27.6" customHeight="1">
      <c r="A36" s="108" t="s">
        <v>74</v>
      </c>
      <c r="B36" s="111" t="s">
        <v>31</v>
      </c>
      <c r="C36" s="109" t="s">
        <v>18</v>
      </c>
      <c r="D36" s="46" t="s">
        <v>121</v>
      </c>
      <c r="E36" s="109" t="s">
        <v>302</v>
      </c>
      <c r="F36" s="100" t="s">
        <v>402</v>
      </c>
    </row>
    <row r="37" spans="1:6" ht="27.6" customHeight="1">
      <c r="A37" s="108"/>
      <c r="B37" s="111"/>
      <c r="C37" s="109"/>
      <c r="D37" s="46" t="s">
        <v>122</v>
      </c>
      <c r="E37" s="109"/>
      <c r="F37" s="100" t="s">
        <v>402</v>
      </c>
    </row>
    <row r="38" spans="1:6" ht="27.6" customHeight="1">
      <c r="A38" s="112" t="s">
        <v>221</v>
      </c>
      <c r="B38" s="110" t="s">
        <v>246</v>
      </c>
      <c r="C38" s="113" t="s">
        <v>18</v>
      </c>
      <c r="D38" s="44" t="s">
        <v>121</v>
      </c>
      <c r="E38" s="113" t="s">
        <v>302</v>
      </c>
      <c r="F38" s="104" t="s">
        <v>402</v>
      </c>
    </row>
    <row r="39" spans="1:6" ht="27.6" customHeight="1">
      <c r="A39" s="112"/>
      <c r="B39" s="110"/>
      <c r="C39" s="113"/>
      <c r="D39" s="44" t="s">
        <v>122</v>
      </c>
      <c r="E39" s="113"/>
      <c r="F39" s="104" t="s">
        <v>402</v>
      </c>
    </row>
    <row r="40" spans="1:6" ht="27.6" customHeight="1">
      <c r="A40" s="108" t="s">
        <v>76</v>
      </c>
      <c r="B40" s="111" t="s">
        <v>32</v>
      </c>
      <c r="C40" s="109" t="s">
        <v>18</v>
      </c>
      <c r="D40" s="46" t="s">
        <v>121</v>
      </c>
      <c r="E40" s="109" t="s">
        <v>302</v>
      </c>
      <c r="F40" s="100" t="s">
        <v>402</v>
      </c>
    </row>
    <row r="41" spans="1:6" ht="27.6" customHeight="1">
      <c r="A41" s="108"/>
      <c r="B41" s="111"/>
      <c r="C41" s="109"/>
      <c r="D41" s="46" t="s">
        <v>122</v>
      </c>
      <c r="E41" s="109"/>
      <c r="F41" s="100" t="s">
        <v>402</v>
      </c>
    </row>
    <row r="42" spans="1:6" ht="27.6" customHeight="1">
      <c r="A42" s="112" t="s">
        <v>77</v>
      </c>
      <c r="B42" s="110" t="s">
        <v>244</v>
      </c>
      <c r="C42" s="113" t="s">
        <v>18</v>
      </c>
      <c r="D42" s="44" t="s">
        <v>121</v>
      </c>
      <c r="E42" s="113" t="s">
        <v>302</v>
      </c>
      <c r="F42" s="104" t="s">
        <v>402</v>
      </c>
    </row>
    <row r="43" spans="1:6" ht="27.6" customHeight="1">
      <c r="A43" s="112"/>
      <c r="B43" s="110"/>
      <c r="C43" s="113"/>
      <c r="D43" s="44" t="s">
        <v>122</v>
      </c>
      <c r="E43" s="113" t="s">
        <v>169</v>
      </c>
      <c r="F43" s="104" t="s">
        <v>402</v>
      </c>
    </row>
    <row r="44" spans="1:6" ht="27.6" customHeight="1">
      <c r="A44" s="108" t="s">
        <v>78</v>
      </c>
      <c r="B44" s="111" t="s">
        <v>33</v>
      </c>
      <c r="C44" s="109" t="s">
        <v>18</v>
      </c>
      <c r="D44" s="46" t="s">
        <v>121</v>
      </c>
      <c r="E44" s="109" t="s">
        <v>302</v>
      </c>
      <c r="F44" s="100" t="s">
        <v>402</v>
      </c>
    </row>
    <row r="45" spans="1:6" ht="27.6" customHeight="1">
      <c r="A45" s="108"/>
      <c r="B45" s="111"/>
      <c r="C45" s="109"/>
      <c r="D45" s="46" t="s">
        <v>122</v>
      </c>
      <c r="E45" s="109"/>
      <c r="F45" s="100" t="s">
        <v>402</v>
      </c>
    </row>
    <row r="46" spans="1:6" ht="27.6" customHeight="1">
      <c r="A46" s="112" t="s">
        <v>183</v>
      </c>
      <c r="B46" s="110" t="s">
        <v>129</v>
      </c>
      <c r="C46" s="113" t="s">
        <v>18</v>
      </c>
      <c r="D46" s="44" t="s">
        <v>121</v>
      </c>
      <c r="E46" s="113" t="s">
        <v>302</v>
      </c>
      <c r="F46" s="104" t="s">
        <v>402</v>
      </c>
    </row>
    <row r="47" spans="1:6" ht="27.6" customHeight="1">
      <c r="A47" s="112"/>
      <c r="B47" s="110"/>
      <c r="C47" s="113"/>
      <c r="D47" s="44" t="s">
        <v>122</v>
      </c>
      <c r="E47" s="113" t="s">
        <v>169</v>
      </c>
      <c r="F47" s="104" t="s">
        <v>402</v>
      </c>
    </row>
    <row r="48" spans="1:6" s="71" customFormat="1" ht="27.6" customHeight="1">
      <c r="A48" s="108" t="s">
        <v>203</v>
      </c>
      <c r="B48" s="111" t="s">
        <v>210</v>
      </c>
      <c r="C48" s="109" t="s">
        <v>18</v>
      </c>
      <c r="D48" s="46" t="s">
        <v>121</v>
      </c>
      <c r="E48" s="109" t="s">
        <v>182</v>
      </c>
      <c r="F48" s="100" t="s">
        <v>402</v>
      </c>
    </row>
    <row r="49" spans="1:6" s="71" customFormat="1" ht="27.6" customHeight="1">
      <c r="A49" s="108"/>
      <c r="B49" s="111"/>
      <c r="C49" s="109"/>
      <c r="D49" s="46" t="s">
        <v>122</v>
      </c>
      <c r="E49" s="109"/>
      <c r="F49" s="100" t="s">
        <v>402</v>
      </c>
    </row>
    <row r="50" spans="1:6" s="71" customFormat="1" ht="27.6" customHeight="1">
      <c r="A50" s="112" t="s">
        <v>207</v>
      </c>
      <c r="B50" s="110" t="s">
        <v>222</v>
      </c>
      <c r="C50" s="113" t="s">
        <v>18</v>
      </c>
      <c r="D50" s="44" t="s">
        <v>121</v>
      </c>
      <c r="E50" s="113" t="s">
        <v>182</v>
      </c>
      <c r="F50" s="104" t="s">
        <v>402</v>
      </c>
    </row>
    <row r="51" spans="1:6" s="71" customFormat="1" ht="27.6" customHeight="1">
      <c r="A51" s="112"/>
      <c r="B51" s="110"/>
      <c r="C51" s="113"/>
      <c r="D51" s="44" t="s">
        <v>122</v>
      </c>
      <c r="E51" s="113"/>
      <c r="F51" s="104" t="s">
        <v>402</v>
      </c>
    </row>
    <row r="52" spans="1:6" s="71" customFormat="1" ht="27.6" customHeight="1">
      <c r="A52" s="108" t="s">
        <v>204</v>
      </c>
      <c r="B52" s="111" t="s">
        <v>206</v>
      </c>
      <c r="C52" s="109" t="s">
        <v>18</v>
      </c>
      <c r="D52" s="46" t="s">
        <v>121</v>
      </c>
      <c r="E52" s="109" t="s">
        <v>182</v>
      </c>
      <c r="F52" s="100" t="s">
        <v>402</v>
      </c>
    </row>
    <row r="53" spans="1:6" s="71" customFormat="1" ht="27.6" customHeight="1">
      <c r="A53" s="108"/>
      <c r="B53" s="111"/>
      <c r="C53" s="109"/>
      <c r="D53" s="46" t="s">
        <v>122</v>
      </c>
      <c r="E53" s="109"/>
      <c r="F53" s="100" t="s">
        <v>402</v>
      </c>
    </row>
    <row r="54" spans="1:6" s="35" customFormat="1" ht="27.6" customHeight="1">
      <c r="A54" s="112" t="s">
        <v>202</v>
      </c>
      <c r="B54" s="110" t="s">
        <v>225</v>
      </c>
      <c r="C54" s="113" t="s">
        <v>18</v>
      </c>
      <c r="D54" s="44" t="s">
        <v>121</v>
      </c>
      <c r="E54" s="113" t="s">
        <v>182</v>
      </c>
      <c r="F54" s="104" t="s">
        <v>402</v>
      </c>
    </row>
    <row r="55" spans="1:6" s="35" customFormat="1" ht="27.6" customHeight="1">
      <c r="A55" s="112"/>
      <c r="B55" s="110"/>
      <c r="C55" s="113"/>
      <c r="D55" s="44" t="s">
        <v>122</v>
      </c>
      <c r="E55" s="113"/>
      <c r="F55" s="104" t="s">
        <v>402</v>
      </c>
    </row>
    <row r="56" spans="1:6" s="35" customFormat="1" ht="27.6" customHeight="1">
      <c r="A56" s="108" t="s">
        <v>81</v>
      </c>
      <c r="B56" s="111" t="s">
        <v>34</v>
      </c>
      <c r="C56" s="109" t="s">
        <v>18</v>
      </c>
      <c r="D56" s="46" t="s">
        <v>121</v>
      </c>
      <c r="E56" s="109" t="s">
        <v>302</v>
      </c>
      <c r="F56" s="100" t="s">
        <v>402</v>
      </c>
    </row>
    <row r="57" spans="1:6" s="35" customFormat="1" ht="27.6" customHeight="1">
      <c r="A57" s="108"/>
      <c r="B57" s="111"/>
      <c r="C57" s="109"/>
      <c r="D57" s="46" t="s">
        <v>122</v>
      </c>
      <c r="E57" s="109"/>
      <c r="F57" s="100" t="s">
        <v>402</v>
      </c>
    </row>
    <row r="58" spans="1:6" s="35" customFormat="1" ht="27.6" customHeight="1">
      <c r="A58" s="112" t="s">
        <v>82</v>
      </c>
      <c r="B58" s="110" t="s">
        <v>35</v>
      </c>
      <c r="C58" s="113" t="s">
        <v>18</v>
      </c>
      <c r="D58" s="44" t="s">
        <v>121</v>
      </c>
      <c r="E58" s="113" t="s">
        <v>182</v>
      </c>
      <c r="F58" s="104" t="s">
        <v>402</v>
      </c>
    </row>
    <row r="59" spans="1:6" s="35" customFormat="1" ht="27.6" customHeight="1">
      <c r="A59" s="112"/>
      <c r="B59" s="110"/>
      <c r="C59" s="113"/>
      <c r="D59" s="44" t="s">
        <v>122</v>
      </c>
      <c r="E59" s="113"/>
      <c r="F59" s="104" t="s">
        <v>402</v>
      </c>
    </row>
    <row r="60" spans="1:6" s="35" customFormat="1" ht="27.6" customHeight="1">
      <c r="A60" s="112" t="s">
        <v>83</v>
      </c>
      <c r="B60" s="110" t="s">
        <v>36</v>
      </c>
      <c r="C60" s="113" t="s">
        <v>18</v>
      </c>
      <c r="D60" s="44" t="s">
        <v>121</v>
      </c>
      <c r="E60" s="113" t="s">
        <v>302</v>
      </c>
      <c r="F60" s="104" t="s">
        <v>402</v>
      </c>
    </row>
    <row r="61" spans="1:6" s="35" customFormat="1" ht="27.6" customHeight="1">
      <c r="A61" s="112"/>
      <c r="B61" s="110"/>
      <c r="C61" s="113"/>
      <c r="D61" s="44" t="s">
        <v>122</v>
      </c>
      <c r="E61" s="113"/>
      <c r="F61" s="104" t="s">
        <v>402</v>
      </c>
    </row>
    <row r="62" spans="1:6" s="35" customFormat="1" ht="27.6" customHeight="1">
      <c r="A62" s="108" t="s">
        <v>84</v>
      </c>
      <c r="B62" s="111" t="s">
        <v>37</v>
      </c>
      <c r="C62" s="109" t="s">
        <v>18</v>
      </c>
      <c r="D62" s="46" t="s">
        <v>121</v>
      </c>
      <c r="E62" s="109" t="s">
        <v>182</v>
      </c>
      <c r="F62" s="100" t="s">
        <v>402</v>
      </c>
    </row>
    <row r="63" spans="1:6" s="35" customFormat="1" ht="27.6" customHeight="1">
      <c r="A63" s="108"/>
      <c r="B63" s="111"/>
      <c r="C63" s="109"/>
      <c r="D63" s="46" t="s">
        <v>122</v>
      </c>
      <c r="E63" s="109"/>
      <c r="F63" s="100" t="s">
        <v>402</v>
      </c>
    </row>
    <row r="64" spans="1:6" s="35" customFormat="1" ht="27.6" customHeight="1">
      <c r="A64" s="112" t="s">
        <v>85</v>
      </c>
      <c r="B64" s="110" t="s">
        <v>239</v>
      </c>
      <c r="C64" s="113" t="s">
        <v>18</v>
      </c>
      <c r="D64" s="44" t="s">
        <v>121</v>
      </c>
      <c r="E64" s="113" t="s">
        <v>302</v>
      </c>
      <c r="F64" s="104" t="s">
        <v>402</v>
      </c>
    </row>
    <row r="65" spans="1:6" s="35" customFormat="1" ht="27.6" customHeight="1">
      <c r="A65" s="112"/>
      <c r="B65" s="110"/>
      <c r="C65" s="113"/>
      <c r="D65" s="44" t="s">
        <v>122</v>
      </c>
      <c r="E65" s="113"/>
      <c r="F65" s="104" t="s">
        <v>402</v>
      </c>
    </row>
    <row r="66" spans="1:6" s="35" customFormat="1" ht="27.6" customHeight="1">
      <c r="A66" s="112" t="s">
        <v>86</v>
      </c>
      <c r="B66" s="110" t="s">
        <v>247</v>
      </c>
      <c r="C66" s="113" t="s">
        <v>18</v>
      </c>
      <c r="D66" s="44" t="s">
        <v>121</v>
      </c>
      <c r="E66" s="113" t="s">
        <v>302</v>
      </c>
      <c r="F66" s="104" t="s">
        <v>402</v>
      </c>
    </row>
    <row r="67" spans="1:6" s="35" customFormat="1" ht="27.6" customHeight="1">
      <c r="A67" s="112"/>
      <c r="B67" s="110"/>
      <c r="C67" s="113"/>
      <c r="D67" s="44" t="s">
        <v>122</v>
      </c>
      <c r="E67" s="113"/>
      <c r="F67" s="104" t="s">
        <v>402</v>
      </c>
    </row>
    <row r="68" spans="1:6" s="35" customFormat="1" ht="27.6" customHeight="1">
      <c r="A68" s="108" t="s">
        <v>201</v>
      </c>
      <c r="B68" s="111" t="s">
        <v>223</v>
      </c>
      <c r="C68" s="109" t="s">
        <v>18</v>
      </c>
      <c r="D68" s="46" t="s">
        <v>121</v>
      </c>
      <c r="E68" s="109" t="s">
        <v>241</v>
      </c>
      <c r="F68" s="100" t="s">
        <v>402</v>
      </c>
    </row>
    <row r="69" spans="1:6" s="35" customFormat="1" ht="27.6" customHeight="1">
      <c r="A69" s="108"/>
      <c r="B69" s="111"/>
      <c r="C69" s="109"/>
      <c r="D69" s="46" t="s">
        <v>122</v>
      </c>
      <c r="E69" s="109"/>
      <c r="F69" s="100" t="s">
        <v>402</v>
      </c>
    </row>
    <row r="70" spans="1:6" s="35" customFormat="1" ht="27.6" customHeight="1">
      <c r="A70" s="112" t="s">
        <v>87</v>
      </c>
      <c r="B70" s="110" t="s">
        <v>38</v>
      </c>
      <c r="C70" s="113" t="s">
        <v>18</v>
      </c>
      <c r="D70" s="44" t="s">
        <v>121</v>
      </c>
      <c r="E70" s="113" t="s">
        <v>182</v>
      </c>
      <c r="F70" s="104" t="s">
        <v>402</v>
      </c>
    </row>
    <row r="71" spans="1:6" s="35" customFormat="1" ht="27.6" customHeight="1">
      <c r="A71" s="112"/>
      <c r="B71" s="110"/>
      <c r="C71" s="113"/>
      <c r="D71" s="44" t="s">
        <v>122</v>
      </c>
      <c r="E71" s="113"/>
      <c r="F71" s="104" t="s">
        <v>402</v>
      </c>
    </row>
    <row r="72" spans="1:6" s="35" customFormat="1" ht="27.6" customHeight="1">
      <c r="A72" s="112" t="s">
        <v>88</v>
      </c>
      <c r="B72" s="110" t="s">
        <v>39</v>
      </c>
      <c r="C72" s="113" t="s">
        <v>18</v>
      </c>
      <c r="D72" s="44" t="s">
        <v>121</v>
      </c>
      <c r="E72" s="113" t="s">
        <v>182</v>
      </c>
      <c r="F72" s="104" t="s">
        <v>402</v>
      </c>
    </row>
    <row r="73" spans="1:6" s="35" customFormat="1" ht="27.6" customHeight="1">
      <c r="A73" s="112"/>
      <c r="B73" s="110"/>
      <c r="C73" s="113"/>
      <c r="D73" s="44" t="s">
        <v>122</v>
      </c>
      <c r="E73" s="113"/>
      <c r="F73" s="104" t="s">
        <v>402</v>
      </c>
    </row>
    <row r="74" spans="1:6" s="35" customFormat="1" ht="27.6" customHeight="1">
      <c r="A74" s="108" t="s">
        <v>89</v>
      </c>
      <c r="B74" s="111" t="s">
        <v>240</v>
      </c>
      <c r="C74" s="109" t="s">
        <v>18</v>
      </c>
      <c r="D74" s="46" t="s">
        <v>121</v>
      </c>
      <c r="E74" s="109" t="s">
        <v>182</v>
      </c>
      <c r="F74" s="100" t="s">
        <v>402</v>
      </c>
    </row>
    <row r="75" spans="1:6" s="35" customFormat="1" ht="27.6" customHeight="1">
      <c r="A75" s="108"/>
      <c r="B75" s="111"/>
      <c r="C75" s="109"/>
      <c r="D75" s="46" t="s">
        <v>122</v>
      </c>
      <c r="E75" s="109"/>
      <c r="F75" s="100" t="s">
        <v>402</v>
      </c>
    </row>
    <row r="76" spans="1:6" s="35" customFormat="1" ht="27.6" customHeight="1">
      <c r="A76" s="112" t="s">
        <v>273</v>
      </c>
      <c r="B76" s="110" t="s">
        <v>274</v>
      </c>
      <c r="C76" s="113" t="s">
        <v>18</v>
      </c>
      <c r="D76" s="44" t="s">
        <v>121</v>
      </c>
      <c r="E76" s="113" t="s">
        <v>182</v>
      </c>
      <c r="F76" s="104" t="s">
        <v>402</v>
      </c>
    </row>
    <row r="77" spans="1:6" s="35" customFormat="1" ht="27.6" customHeight="1">
      <c r="A77" s="112"/>
      <c r="B77" s="110"/>
      <c r="C77" s="113"/>
      <c r="D77" s="44" t="s">
        <v>122</v>
      </c>
      <c r="E77" s="113"/>
      <c r="F77" s="104" t="s">
        <v>402</v>
      </c>
    </row>
    <row r="78" spans="1:6" ht="27.6" customHeight="1">
      <c r="A78" s="99" t="s">
        <v>90</v>
      </c>
      <c r="B78" s="102" t="s">
        <v>226</v>
      </c>
      <c r="C78" s="100" t="s">
        <v>18</v>
      </c>
      <c r="D78" s="46" t="s">
        <v>121</v>
      </c>
      <c r="E78" s="100" t="s">
        <v>229</v>
      </c>
      <c r="F78" s="100" t="s">
        <v>402</v>
      </c>
    </row>
    <row r="79" spans="1:6" ht="27.6" customHeight="1">
      <c r="A79" s="103" t="s">
        <v>91</v>
      </c>
      <c r="B79" s="101" t="s">
        <v>228</v>
      </c>
      <c r="C79" s="104" t="s">
        <v>18</v>
      </c>
      <c r="D79" s="44" t="s">
        <v>121</v>
      </c>
      <c r="E79" s="104" t="s">
        <v>229</v>
      </c>
      <c r="F79" s="104" t="s">
        <v>402</v>
      </c>
    </row>
    <row r="80" spans="1:6" ht="27.6" customHeight="1">
      <c r="A80" s="99" t="s">
        <v>92</v>
      </c>
      <c r="B80" s="102" t="s">
        <v>227</v>
      </c>
      <c r="C80" s="100" t="s">
        <v>18</v>
      </c>
      <c r="D80" s="46" t="s">
        <v>121</v>
      </c>
      <c r="E80" s="100" t="s">
        <v>229</v>
      </c>
      <c r="F80" s="100" t="s">
        <v>402</v>
      </c>
    </row>
    <row r="81" spans="1:6" ht="27.6" customHeight="1">
      <c r="A81" s="112" t="s">
        <v>95</v>
      </c>
      <c r="B81" s="135" t="s">
        <v>40</v>
      </c>
      <c r="C81" s="113" t="s">
        <v>18</v>
      </c>
      <c r="D81" s="44" t="s">
        <v>121</v>
      </c>
      <c r="E81" s="113" t="s">
        <v>182</v>
      </c>
      <c r="F81" s="104" t="s">
        <v>402</v>
      </c>
    </row>
    <row r="82" spans="1:6" ht="27.6" customHeight="1">
      <c r="A82" s="112"/>
      <c r="B82" s="135"/>
      <c r="C82" s="113"/>
      <c r="D82" s="44" t="s">
        <v>122</v>
      </c>
      <c r="E82" s="113"/>
      <c r="F82" s="104" t="s">
        <v>402</v>
      </c>
    </row>
    <row r="83" spans="1:6" ht="27.6" customHeight="1">
      <c r="A83" s="108" t="s">
        <v>96</v>
      </c>
      <c r="B83" s="136" t="s">
        <v>41</v>
      </c>
      <c r="C83" s="109" t="s">
        <v>18</v>
      </c>
      <c r="D83" s="46" t="s">
        <v>121</v>
      </c>
      <c r="E83" s="109" t="s">
        <v>182</v>
      </c>
      <c r="F83" s="100" t="s">
        <v>402</v>
      </c>
    </row>
    <row r="84" spans="1:6" ht="27.6" customHeight="1">
      <c r="A84" s="108"/>
      <c r="B84" s="136"/>
      <c r="C84" s="109"/>
      <c r="D84" s="46" t="s">
        <v>122</v>
      </c>
      <c r="E84" s="109"/>
      <c r="F84" s="100" t="s">
        <v>402</v>
      </c>
    </row>
    <row r="85" spans="1:6" ht="27.6" customHeight="1">
      <c r="A85" s="112" t="s">
        <v>97</v>
      </c>
      <c r="B85" s="135" t="s">
        <v>42</v>
      </c>
      <c r="C85" s="113" t="s">
        <v>18</v>
      </c>
      <c r="D85" s="44" t="s">
        <v>121</v>
      </c>
      <c r="E85" s="113" t="s">
        <v>182</v>
      </c>
      <c r="F85" s="104" t="s">
        <v>402</v>
      </c>
    </row>
    <row r="86" spans="1:6" ht="27.6" customHeight="1">
      <c r="A86" s="112"/>
      <c r="B86" s="135"/>
      <c r="C86" s="113"/>
      <c r="D86" s="44" t="s">
        <v>122</v>
      </c>
      <c r="E86" s="113"/>
      <c r="F86" s="104" t="s">
        <v>402</v>
      </c>
    </row>
    <row r="87" spans="1:6" ht="27.6" customHeight="1">
      <c r="A87" s="108" t="s">
        <v>99</v>
      </c>
      <c r="B87" s="136" t="s">
        <v>43</v>
      </c>
      <c r="C87" s="109" t="s">
        <v>18</v>
      </c>
      <c r="D87" s="46" t="s">
        <v>121</v>
      </c>
      <c r="E87" s="109" t="s">
        <v>424</v>
      </c>
      <c r="F87" s="100" t="s">
        <v>402</v>
      </c>
    </row>
    <row r="88" spans="1:6" ht="27.6" customHeight="1">
      <c r="A88" s="108"/>
      <c r="B88" s="136"/>
      <c r="C88" s="109"/>
      <c r="D88" s="46" t="s">
        <v>122</v>
      </c>
      <c r="E88" s="109"/>
      <c r="F88" s="100" t="s">
        <v>402</v>
      </c>
    </row>
    <row r="89" spans="1:6" ht="27.6" customHeight="1">
      <c r="A89" s="112" t="s">
        <v>234</v>
      </c>
      <c r="B89" s="135" t="s">
        <v>45</v>
      </c>
      <c r="C89" s="113" t="s">
        <v>18</v>
      </c>
      <c r="D89" s="44" t="s">
        <v>121</v>
      </c>
      <c r="E89" s="113" t="s">
        <v>182</v>
      </c>
      <c r="F89" s="104" t="s">
        <v>402</v>
      </c>
    </row>
    <row r="90" spans="1:6" ht="27.6" customHeight="1">
      <c r="A90" s="112"/>
      <c r="B90" s="135"/>
      <c r="C90" s="113"/>
      <c r="D90" s="44" t="s">
        <v>122</v>
      </c>
      <c r="E90" s="113"/>
      <c r="F90" s="104" t="s">
        <v>402</v>
      </c>
    </row>
    <row r="91" spans="1:6" ht="27.6" customHeight="1">
      <c r="A91" s="108" t="s">
        <v>101</v>
      </c>
      <c r="B91" s="136" t="s">
        <v>46</v>
      </c>
      <c r="C91" s="109" t="s">
        <v>18</v>
      </c>
      <c r="D91" s="46" t="s">
        <v>121</v>
      </c>
      <c r="E91" s="109" t="s">
        <v>182</v>
      </c>
      <c r="F91" s="100" t="s">
        <v>402</v>
      </c>
    </row>
    <row r="92" spans="1:6" ht="27.6" customHeight="1">
      <c r="A92" s="108"/>
      <c r="B92" s="136"/>
      <c r="C92" s="109"/>
      <c r="D92" s="46" t="s">
        <v>122</v>
      </c>
      <c r="E92" s="109"/>
      <c r="F92" s="100" t="s">
        <v>402</v>
      </c>
    </row>
    <row r="93" spans="1:6" ht="27.6" customHeight="1">
      <c r="A93" s="112" t="s">
        <v>102</v>
      </c>
      <c r="B93" s="135" t="s">
        <v>47</v>
      </c>
      <c r="C93" s="113" t="s">
        <v>18</v>
      </c>
      <c r="D93" s="44" t="s">
        <v>121</v>
      </c>
      <c r="E93" s="113" t="s">
        <v>182</v>
      </c>
      <c r="F93" s="104" t="s">
        <v>402</v>
      </c>
    </row>
    <row r="94" spans="1:6" ht="27.6" customHeight="1">
      <c r="A94" s="112"/>
      <c r="B94" s="135"/>
      <c r="C94" s="113"/>
      <c r="D94" s="44" t="s">
        <v>122</v>
      </c>
      <c r="E94" s="113"/>
      <c r="F94" s="104" t="s">
        <v>402</v>
      </c>
    </row>
    <row r="95" spans="1:6" ht="27.6" customHeight="1">
      <c r="A95" s="108" t="s">
        <v>103</v>
      </c>
      <c r="B95" s="136" t="s">
        <v>48</v>
      </c>
      <c r="C95" s="109" t="s">
        <v>18</v>
      </c>
      <c r="D95" s="46" t="s">
        <v>121</v>
      </c>
      <c r="E95" s="109" t="s">
        <v>182</v>
      </c>
      <c r="F95" s="100" t="s">
        <v>402</v>
      </c>
    </row>
    <row r="96" spans="1:6" ht="27.6" customHeight="1">
      <c r="A96" s="108"/>
      <c r="B96" s="136"/>
      <c r="C96" s="109"/>
      <c r="D96" s="46" t="s">
        <v>122</v>
      </c>
      <c r="E96" s="109"/>
      <c r="F96" s="100" t="s">
        <v>402</v>
      </c>
    </row>
    <row r="97" spans="1:6" ht="27.6" customHeight="1">
      <c r="A97" s="112" t="s">
        <v>257</v>
      </c>
      <c r="B97" s="135" t="s">
        <v>278</v>
      </c>
      <c r="C97" s="113" t="s">
        <v>18</v>
      </c>
      <c r="D97" s="44" t="s">
        <v>121</v>
      </c>
      <c r="E97" s="113" t="s">
        <v>241</v>
      </c>
      <c r="F97" s="104" t="s">
        <v>402</v>
      </c>
    </row>
    <row r="98" spans="1:6" ht="27.6" customHeight="1">
      <c r="A98" s="112"/>
      <c r="B98" s="135"/>
      <c r="C98" s="113"/>
      <c r="D98" s="44" t="s">
        <v>122</v>
      </c>
      <c r="E98" s="113"/>
      <c r="F98" s="104" t="s">
        <v>402</v>
      </c>
    </row>
    <row r="99" spans="1:6" ht="27.6" customHeight="1">
      <c r="A99" s="108" t="s">
        <v>258</v>
      </c>
      <c r="B99" s="136" t="s">
        <v>279</v>
      </c>
      <c r="C99" s="109" t="s">
        <v>18</v>
      </c>
      <c r="D99" s="46" t="s">
        <v>121</v>
      </c>
      <c r="E99" s="109" t="s">
        <v>241</v>
      </c>
      <c r="F99" s="100" t="s">
        <v>402</v>
      </c>
    </row>
    <row r="100" spans="1:6" ht="27.6" customHeight="1">
      <c r="A100" s="108"/>
      <c r="B100" s="136"/>
      <c r="C100" s="109"/>
      <c r="D100" s="46" t="s">
        <v>122</v>
      </c>
      <c r="E100" s="109"/>
      <c r="F100" s="100" t="s">
        <v>402</v>
      </c>
    </row>
    <row r="101" spans="1:6" ht="27.6" customHeight="1">
      <c r="A101" s="112" t="s">
        <v>259</v>
      </c>
      <c r="B101" s="135" t="s">
        <v>280</v>
      </c>
      <c r="C101" s="113" t="s">
        <v>18</v>
      </c>
      <c r="D101" s="44" t="s">
        <v>121</v>
      </c>
      <c r="E101" s="113" t="s">
        <v>241</v>
      </c>
      <c r="F101" s="104" t="s">
        <v>402</v>
      </c>
    </row>
    <row r="102" spans="1:6" ht="27.6" customHeight="1">
      <c r="A102" s="112"/>
      <c r="B102" s="135"/>
      <c r="C102" s="113"/>
      <c r="D102" s="44" t="s">
        <v>122</v>
      </c>
      <c r="E102" s="113"/>
      <c r="F102" s="104" t="s">
        <v>402</v>
      </c>
    </row>
    <row r="103" spans="1:6" ht="27.6" customHeight="1">
      <c r="A103" s="108" t="s">
        <v>260</v>
      </c>
      <c r="B103" s="136" t="s">
        <v>281</v>
      </c>
      <c r="C103" s="109" t="s">
        <v>18</v>
      </c>
      <c r="D103" s="46" t="s">
        <v>121</v>
      </c>
      <c r="E103" s="109" t="s">
        <v>241</v>
      </c>
      <c r="F103" s="100" t="s">
        <v>402</v>
      </c>
    </row>
    <row r="104" spans="1:6" ht="27.6" customHeight="1">
      <c r="A104" s="108"/>
      <c r="B104" s="136"/>
      <c r="C104" s="109"/>
      <c r="D104" s="46" t="s">
        <v>122</v>
      </c>
      <c r="E104" s="109"/>
      <c r="F104" s="100" t="s">
        <v>402</v>
      </c>
    </row>
    <row r="105" spans="1:6" ht="27.6" customHeight="1">
      <c r="A105" s="112" t="s">
        <v>261</v>
      </c>
      <c r="B105" s="135" t="s">
        <v>282</v>
      </c>
      <c r="C105" s="113" t="s">
        <v>18</v>
      </c>
      <c r="D105" s="44" t="s">
        <v>121</v>
      </c>
      <c r="E105" s="113" t="s">
        <v>241</v>
      </c>
      <c r="F105" s="104" t="s">
        <v>402</v>
      </c>
    </row>
    <row r="106" spans="1:6" ht="27.6" customHeight="1">
      <c r="A106" s="112"/>
      <c r="B106" s="135"/>
      <c r="C106" s="113"/>
      <c r="D106" s="44" t="s">
        <v>122</v>
      </c>
      <c r="E106" s="113"/>
      <c r="F106" s="104" t="s">
        <v>402</v>
      </c>
    </row>
    <row r="107" spans="1:6" ht="27.6" customHeight="1">
      <c r="A107" s="108" t="s">
        <v>262</v>
      </c>
      <c r="B107" s="136" t="s">
        <v>283</v>
      </c>
      <c r="C107" s="109" t="s">
        <v>18</v>
      </c>
      <c r="D107" s="46" t="s">
        <v>121</v>
      </c>
      <c r="E107" s="109" t="s">
        <v>241</v>
      </c>
      <c r="F107" s="100" t="s">
        <v>402</v>
      </c>
    </row>
    <row r="108" spans="1:6" ht="27.6" customHeight="1">
      <c r="A108" s="108"/>
      <c r="B108" s="136"/>
      <c r="C108" s="109"/>
      <c r="D108" s="46" t="s">
        <v>122</v>
      </c>
      <c r="E108" s="109"/>
      <c r="F108" s="100" t="s">
        <v>402</v>
      </c>
    </row>
    <row r="109" spans="1:6" ht="27.6" customHeight="1">
      <c r="A109" s="112" t="s">
        <v>263</v>
      </c>
      <c r="B109" s="135" t="s">
        <v>284</v>
      </c>
      <c r="C109" s="113" t="s">
        <v>18</v>
      </c>
      <c r="D109" s="44" t="s">
        <v>121</v>
      </c>
      <c r="E109" s="113" t="s">
        <v>241</v>
      </c>
      <c r="F109" s="104" t="s">
        <v>402</v>
      </c>
    </row>
    <row r="110" spans="1:6" ht="27.6" customHeight="1">
      <c r="A110" s="112"/>
      <c r="B110" s="135"/>
      <c r="C110" s="113"/>
      <c r="D110" s="44" t="s">
        <v>122</v>
      </c>
      <c r="E110" s="113"/>
      <c r="F110" s="104" t="s">
        <v>402</v>
      </c>
    </row>
    <row r="111" spans="1:6" ht="27.6" customHeight="1">
      <c r="A111" s="108" t="s">
        <v>264</v>
      </c>
      <c r="B111" s="136" t="s">
        <v>285</v>
      </c>
      <c r="C111" s="109" t="s">
        <v>18</v>
      </c>
      <c r="D111" s="46" t="s">
        <v>121</v>
      </c>
      <c r="E111" s="109" t="s">
        <v>241</v>
      </c>
      <c r="F111" s="100" t="s">
        <v>402</v>
      </c>
    </row>
    <row r="112" spans="1:6" ht="27.6" customHeight="1">
      <c r="A112" s="108"/>
      <c r="B112" s="136"/>
      <c r="C112" s="109"/>
      <c r="D112" s="46" t="s">
        <v>122</v>
      </c>
      <c r="E112" s="109"/>
      <c r="F112" s="100" t="s">
        <v>402</v>
      </c>
    </row>
    <row r="113" spans="1:6" ht="27.6" customHeight="1">
      <c r="A113" s="112" t="s">
        <v>265</v>
      </c>
      <c r="B113" s="135" t="s">
        <v>286</v>
      </c>
      <c r="C113" s="113" t="s">
        <v>18</v>
      </c>
      <c r="D113" s="44" t="s">
        <v>121</v>
      </c>
      <c r="E113" s="113" t="s">
        <v>241</v>
      </c>
      <c r="F113" s="104" t="s">
        <v>402</v>
      </c>
    </row>
    <row r="114" spans="1:6" ht="27.6" customHeight="1">
      <c r="A114" s="112"/>
      <c r="B114" s="135"/>
      <c r="C114" s="113"/>
      <c r="D114" s="44" t="s">
        <v>122</v>
      </c>
      <c r="E114" s="113"/>
      <c r="F114" s="104" t="s">
        <v>402</v>
      </c>
    </row>
    <row r="115" spans="1:6" ht="27.6" customHeight="1">
      <c r="A115" s="108" t="s">
        <v>266</v>
      </c>
      <c r="B115" s="136" t="s">
        <v>288</v>
      </c>
      <c r="C115" s="109" t="s">
        <v>18</v>
      </c>
      <c r="D115" s="46" t="s">
        <v>121</v>
      </c>
      <c r="E115" s="109" t="s">
        <v>241</v>
      </c>
      <c r="F115" s="100" t="s">
        <v>402</v>
      </c>
    </row>
    <row r="116" spans="1:6" ht="27.6" customHeight="1">
      <c r="A116" s="108"/>
      <c r="B116" s="136"/>
      <c r="C116" s="109"/>
      <c r="D116" s="46" t="s">
        <v>122</v>
      </c>
      <c r="E116" s="109"/>
      <c r="F116" s="100" t="s">
        <v>402</v>
      </c>
    </row>
    <row r="117" spans="1:6" ht="27.6" customHeight="1">
      <c r="A117" s="112" t="s">
        <v>267</v>
      </c>
      <c r="B117" s="135" t="s">
        <v>289</v>
      </c>
      <c r="C117" s="113" t="s">
        <v>18</v>
      </c>
      <c r="D117" s="44" t="s">
        <v>121</v>
      </c>
      <c r="E117" s="113" t="s">
        <v>241</v>
      </c>
      <c r="F117" s="104" t="s">
        <v>402</v>
      </c>
    </row>
    <row r="118" spans="1:6" ht="27.6" customHeight="1">
      <c r="A118" s="112"/>
      <c r="B118" s="135"/>
      <c r="C118" s="113"/>
      <c r="D118" s="44" t="s">
        <v>122</v>
      </c>
      <c r="E118" s="113"/>
      <c r="F118" s="104" t="s">
        <v>402</v>
      </c>
    </row>
    <row r="119" spans="1:6" ht="27.6" customHeight="1">
      <c r="A119" s="108" t="s">
        <v>268</v>
      </c>
      <c r="B119" s="136" t="s">
        <v>287</v>
      </c>
      <c r="C119" s="109" t="s">
        <v>18</v>
      </c>
      <c r="D119" s="46" t="s">
        <v>121</v>
      </c>
      <c r="E119" s="109" t="s">
        <v>241</v>
      </c>
      <c r="F119" s="100" t="s">
        <v>402</v>
      </c>
    </row>
    <row r="120" spans="1:6" ht="27.6" customHeight="1">
      <c r="A120" s="108"/>
      <c r="B120" s="136"/>
      <c r="C120" s="109"/>
      <c r="D120" s="46" t="s">
        <v>122</v>
      </c>
      <c r="E120" s="109"/>
      <c r="F120" s="100" t="s">
        <v>402</v>
      </c>
    </row>
    <row r="121" spans="1:6" ht="27.6" customHeight="1">
      <c r="A121" s="112" t="s">
        <v>269</v>
      </c>
      <c r="B121" s="135" t="s">
        <v>290</v>
      </c>
      <c r="C121" s="113" t="s">
        <v>18</v>
      </c>
      <c r="D121" s="44" t="s">
        <v>121</v>
      </c>
      <c r="E121" s="113" t="s">
        <v>241</v>
      </c>
      <c r="F121" s="104" t="s">
        <v>402</v>
      </c>
    </row>
    <row r="122" spans="1:6" ht="27.6" customHeight="1">
      <c r="A122" s="112"/>
      <c r="B122" s="135"/>
      <c r="C122" s="113"/>
      <c r="D122" s="44" t="s">
        <v>122</v>
      </c>
      <c r="E122" s="113"/>
      <c r="F122" s="104" t="s">
        <v>402</v>
      </c>
    </row>
    <row r="123" spans="1:6" ht="27.6" customHeight="1">
      <c r="A123" s="108" t="s">
        <v>104</v>
      </c>
      <c r="B123" s="136" t="s">
        <v>49</v>
      </c>
      <c r="C123" s="109" t="s">
        <v>19</v>
      </c>
      <c r="D123" s="46" t="s">
        <v>121</v>
      </c>
      <c r="E123" s="109" t="s">
        <v>182</v>
      </c>
      <c r="F123" s="100" t="s">
        <v>402</v>
      </c>
    </row>
    <row r="124" spans="1:6" ht="27.6" customHeight="1">
      <c r="A124" s="108"/>
      <c r="B124" s="136"/>
      <c r="C124" s="109"/>
      <c r="D124" s="46" t="s">
        <v>122</v>
      </c>
      <c r="E124" s="109"/>
      <c r="F124" s="100" t="s">
        <v>402</v>
      </c>
    </row>
    <row r="125" spans="1:6" ht="27.6" customHeight="1">
      <c r="A125" s="112" t="s">
        <v>105</v>
      </c>
      <c r="B125" s="135" t="s">
        <v>50</v>
      </c>
      <c r="C125" s="113" t="s">
        <v>19</v>
      </c>
      <c r="D125" s="44" t="s">
        <v>121</v>
      </c>
      <c r="E125" s="113" t="s">
        <v>182</v>
      </c>
      <c r="F125" s="104" t="s">
        <v>402</v>
      </c>
    </row>
    <row r="126" spans="1:6" ht="27.6" customHeight="1">
      <c r="A126" s="112"/>
      <c r="B126" s="135"/>
      <c r="C126" s="113"/>
      <c r="D126" s="44" t="s">
        <v>122</v>
      </c>
      <c r="E126" s="113"/>
      <c r="F126" s="104" t="s">
        <v>402</v>
      </c>
    </row>
    <row r="127" spans="1:6" ht="27.6" customHeight="1">
      <c r="A127" s="108" t="s">
        <v>106</v>
      </c>
      <c r="B127" s="136" t="s">
        <v>51</v>
      </c>
      <c r="C127" s="109" t="s">
        <v>19</v>
      </c>
      <c r="D127" s="46" t="s">
        <v>121</v>
      </c>
      <c r="E127" s="109" t="s">
        <v>182</v>
      </c>
      <c r="F127" s="100" t="s">
        <v>402</v>
      </c>
    </row>
    <row r="128" spans="1:6" ht="27.6" customHeight="1">
      <c r="A128" s="108"/>
      <c r="B128" s="136"/>
      <c r="C128" s="109"/>
      <c r="D128" s="46" t="s">
        <v>122</v>
      </c>
      <c r="E128" s="109"/>
      <c r="F128" s="100" t="s">
        <v>402</v>
      </c>
    </row>
    <row r="129" spans="1:6" ht="27.6" customHeight="1">
      <c r="A129" s="112" t="s">
        <v>107</v>
      </c>
      <c r="B129" s="135" t="s">
        <v>52</v>
      </c>
      <c r="C129" s="113" t="s">
        <v>19</v>
      </c>
      <c r="D129" s="44" t="s">
        <v>121</v>
      </c>
      <c r="E129" s="113" t="s">
        <v>182</v>
      </c>
      <c r="F129" s="104" t="s">
        <v>402</v>
      </c>
    </row>
    <row r="130" spans="1:6" ht="27.6" customHeight="1">
      <c r="A130" s="112"/>
      <c r="B130" s="135"/>
      <c r="C130" s="113"/>
      <c r="D130" s="44" t="s">
        <v>122</v>
      </c>
      <c r="E130" s="113"/>
      <c r="F130" s="104" t="s">
        <v>402</v>
      </c>
    </row>
    <row r="131" spans="1:6" ht="27.6" customHeight="1">
      <c r="A131" s="108" t="s">
        <v>109</v>
      </c>
      <c r="B131" s="136" t="s">
        <v>54</v>
      </c>
      <c r="C131" s="109" t="s">
        <v>66</v>
      </c>
      <c r="D131" s="46" t="s">
        <v>121</v>
      </c>
      <c r="E131" s="109" t="s">
        <v>182</v>
      </c>
      <c r="F131" s="100" t="s">
        <v>402</v>
      </c>
    </row>
    <row r="132" spans="1:6" ht="27.6" customHeight="1">
      <c r="A132" s="108"/>
      <c r="B132" s="136"/>
      <c r="C132" s="109"/>
      <c r="D132" s="46" t="s">
        <v>122</v>
      </c>
      <c r="E132" s="109"/>
      <c r="F132" s="100" t="s">
        <v>402</v>
      </c>
    </row>
    <row r="133" spans="1:6" ht="27.6" customHeight="1">
      <c r="A133" s="112" t="s">
        <v>110</v>
      </c>
      <c r="B133" s="135" t="s">
        <v>55</v>
      </c>
      <c r="C133" s="113" t="s">
        <v>66</v>
      </c>
      <c r="D133" s="44" t="s">
        <v>121</v>
      </c>
      <c r="E133" s="113" t="s">
        <v>182</v>
      </c>
      <c r="F133" s="104" t="s">
        <v>402</v>
      </c>
    </row>
    <row r="134" spans="1:6" ht="27.6" customHeight="1">
      <c r="A134" s="112"/>
      <c r="B134" s="135"/>
      <c r="C134" s="113"/>
      <c r="D134" s="44" t="s">
        <v>122</v>
      </c>
      <c r="E134" s="113"/>
      <c r="F134" s="104" t="s">
        <v>402</v>
      </c>
    </row>
    <row r="135" spans="1:6" ht="27.6" customHeight="1">
      <c r="A135" s="108" t="s">
        <v>111</v>
      </c>
      <c r="B135" s="136" t="s">
        <v>56</v>
      </c>
      <c r="C135" s="109" t="s">
        <v>66</v>
      </c>
      <c r="D135" s="46" t="s">
        <v>121</v>
      </c>
      <c r="E135" s="109" t="s">
        <v>182</v>
      </c>
      <c r="F135" s="100" t="s">
        <v>402</v>
      </c>
    </row>
    <row r="136" spans="1:6" ht="27.6" customHeight="1">
      <c r="A136" s="108"/>
      <c r="B136" s="136"/>
      <c r="C136" s="109"/>
      <c r="D136" s="46" t="s">
        <v>122</v>
      </c>
      <c r="E136" s="109"/>
      <c r="F136" s="100" t="s">
        <v>402</v>
      </c>
    </row>
    <row r="137" spans="1:6" ht="27.6" customHeight="1">
      <c r="A137" s="112" t="s">
        <v>112</v>
      </c>
      <c r="B137" s="135" t="s">
        <v>57</v>
      </c>
      <c r="C137" s="113" t="s">
        <v>66</v>
      </c>
      <c r="D137" s="44" t="s">
        <v>121</v>
      </c>
      <c r="E137" s="113" t="s">
        <v>182</v>
      </c>
      <c r="F137" s="104" t="s">
        <v>402</v>
      </c>
    </row>
    <row r="138" spans="1:6" ht="27.6" customHeight="1">
      <c r="A138" s="112"/>
      <c r="B138" s="135"/>
      <c r="C138" s="113"/>
      <c r="D138" s="44" t="s">
        <v>122</v>
      </c>
      <c r="E138" s="113"/>
      <c r="F138" s="104" t="s">
        <v>402</v>
      </c>
    </row>
    <row r="139" spans="1:6" ht="27.6" customHeight="1">
      <c r="A139" s="108" t="s">
        <v>113</v>
      </c>
      <c r="B139" s="136" t="s">
        <v>58</v>
      </c>
      <c r="C139" s="109" t="s">
        <v>66</v>
      </c>
      <c r="D139" s="46" t="s">
        <v>121</v>
      </c>
      <c r="E139" s="109" t="s">
        <v>182</v>
      </c>
      <c r="F139" s="100" t="s">
        <v>402</v>
      </c>
    </row>
    <row r="140" spans="1:6" ht="27.6" customHeight="1">
      <c r="A140" s="108"/>
      <c r="B140" s="136"/>
      <c r="C140" s="109"/>
      <c r="D140" s="46" t="s">
        <v>122</v>
      </c>
      <c r="E140" s="109"/>
      <c r="F140" s="100" t="s">
        <v>402</v>
      </c>
    </row>
    <row r="141" spans="1:6" ht="27.6" customHeight="1">
      <c r="A141" s="112" t="s">
        <v>114</v>
      </c>
      <c r="B141" s="135" t="s">
        <v>59</v>
      </c>
      <c r="C141" s="113" t="s">
        <v>66</v>
      </c>
      <c r="D141" s="44" t="s">
        <v>121</v>
      </c>
      <c r="E141" s="113" t="s">
        <v>182</v>
      </c>
      <c r="F141" s="104" t="s">
        <v>402</v>
      </c>
    </row>
    <row r="142" spans="1:6" ht="27.6" customHeight="1">
      <c r="A142" s="112"/>
      <c r="B142" s="135"/>
      <c r="C142" s="113"/>
      <c r="D142" s="44" t="s">
        <v>122</v>
      </c>
      <c r="E142" s="113"/>
      <c r="F142" s="104" t="s">
        <v>402</v>
      </c>
    </row>
    <row r="143" spans="1:6" ht="27.6" customHeight="1">
      <c r="A143" s="108" t="s">
        <v>115</v>
      </c>
      <c r="B143" s="136" t="s">
        <v>60</v>
      </c>
      <c r="C143" s="109" t="s">
        <v>66</v>
      </c>
      <c r="D143" s="46" t="s">
        <v>121</v>
      </c>
      <c r="E143" s="109" t="s">
        <v>182</v>
      </c>
      <c r="F143" s="100" t="s">
        <v>402</v>
      </c>
    </row>
    <row r="144" spans="1:6" ht="27.6" customHeight="1">
      <c r="A144" s="108"/>
      <c r="B144" s="136"/>
      <c r="C144" s="109"/>
      <c r="D144" s="46" t="s">
        <v>122</v>
      </c>
      <c r="E144" s="109"/>
      <c r="F144" s="100" t="s">
        <v>402</v>
      </c>
    </row>
    <row r="145" spans="1:6" ht="27.6" customHeight="1">
      <c r="A145" s="112" t="s">
        <v>116</v>
      </c>
      <c r="B145" s="135" t="s">
        <v>61</v>
      </c>
      <c r="C145" s="113" t="s">
        <v>66</v>
      </c>
      <c r="D145" s="44" t="s">
        <v>121</v>
      </c>
      <c r="E145" s="113" t="s">
        <v>182</v>
      </c>
      <c r="F145" s="104" t="s">
        <v>402</v>
      </c>
    </row>
    <row r="146" spans="1:6" ht="27.6" customHeight="1">
      <c r="A146" s="112"/>
      <c r="B146" s="135"/>
      <c r="C146" s="113"/>
      <c r="D146" s="44" t="s">
        <v>122</v>
      </c>
      <c r="E146" s="113"/>
      <c r="F146" s="104" t="s">
        <v>402</v>
      </c>
    </row>
    <row r="147" spans="1:6" ht="27.6" customHeight="1">
      <c r="A147" s="108" t="s">
        <v>276</v>
      </c>
      <c r="B147" s="136" t="s">
        <v>277</v>
      </c>
      <c r="C147" s="109" t="s">
        <v>66</v>
      </c>
      <c r="D147" s="46" t="s">
        <v>121</v>
      </c>
      <c r="E147" s="109" t="s">
        <v>241</v>
      </c>
      <c r="F147" s="100" t="s">
        <v>402</v>
      </c>
    </row>
    <row r="148" spans="1:6" ht="27.6" customHeight="1">
      <c r="A148" s="108"/>
      <c r="B148" s="136"/>
      <c r="C148" s="109"/>
      <c r="D148" s="46" t="s">
        <v>122</v>
      </c>
      <c r="E148" s="109"/>
      <c r="F148" s="100" t="s">
        <v>402</v>
      </c>
    </row>
    <row r="149" spans="1:6" ht="27.6" customHeight="1">
      <c r="A149" s="112" t="s">
        <v>117</v>
      </c>
      <c r="B149" s="135" t="s">
        <v>62</v>
      </c>
      <c r="C149" s="113" t="s">
        <v>66</v>
      </c>
      <c r="D149" s="44" t="s">
        <v>121</v>
      </c>
      <c r="E149" s="113" t="s">
        <v>182</v>
      </c>
      <c r="F149" s="104" t="s">
        <v>402</v>
      </c>
    </row>
    <row r="150" spans="1:6" ht="27.6" customHeight="1">
      <c r="A150" s="112"/>
      <c r="B150" s="135"/>
      <c r="C150" s="113"/>
      <c r="D150" s="44" t="s">
        <v>122</v>
      </c>
      <c r="E150" s="113"/>
      <c r="F150" s="104" t="s">
        <v>402</v>
      </c>
    </row>
    <row r="151" spans="1:6" ht="27.6" customHeight="1">
      <c r="A151" s="108" t="s">
        <v>118</v>
      </c>
      <c r="B151" s="136" t="s">
        <v>63</v>
      </c>
      <c r="C151" s="109" t="s">
        <v>66</v>
      </c>
      <c r="D151" s="46" t="s">
        <v>121</v>
      </c>
      <c r="E151" s="109" t="s">
        <v>182</v>
      </c>
      <c r="F151" s="100" t="s">
        <v>402</v>
      </c>
    </row>
    <row r="152" spans="1:6" ht="27.6" customHeight="1">
      <c r="A152" s="108"/>
      <c r="B152" s="136"/>
      <c r="C152" s="109"/>
      <c r="D152" s="46" t="s">
        <v>122</v>
      </c>
      <c r="E152" s="109"/>
      <c r="F152" s="100" t="s">
        <v>402</v>
      </c>
    </row>
    <row r="153" spans="1:6" ht="27.6" customHeight="1">
      <c r="A153" s="112" t="s">
        <v>119</v>
      </c>
      <c r="B153" s="135" t="s">
        <v>64</v>
      </c>
      <c r="C153" s="113" t="s">
        <v>66</v>
      </c>
      <c r="D153" s="44" t="s">
        <v>121</v>
      </c>
      <c r="E153" s="113" t="s">
        <v>182</v>
      </c>
      <c r="F153" s="104" t="s">
        <v>402</v>
      </c>
    </row>
    <row r="154" spans="1:6" ht="27.6" customHeight="1">
      <c r="A154" s="112"/>
      <c r="B154" s="135"/>
      <c r="C154" s="113"/>
      <c r="D154" s="44" t="s">
        <v>122</v>
      </c>
      <c r="E154" s="113"/>
      <c r="F154" s="104" t="s">
        <v>402</v>
      </c>
    </row>
    <row r="155" spans="1:6" ht="27.6" customHeight="1">
      <c r="A155" s="108" t="s">
        <v>120</v>
      </c>
      <c r="B155" s="136" t="s">
        <v>65</v>
      </c>
      <c r="C155" s="109" t="s">
        <v>66</v>
      </c>
      <c r="D155" s="46" t="s">
        <v>121</v>
      </c>
      <c r="E155" s="109" t="s">
        <v>182</v>
      </c>
      <c r="F155" s="100" t="s">
        <v>402</v>
      </c>
    </row>
    <row r="156" spans="1:6" ht="27.6" customHeight="1">
      <c r="A156" s="108"/>
      <c r="B156" s="136"/>
      <c r="C156" s="109"/>
      <c r="D156" s="46" t="s">
        <v>122</v>
      </c>
      <c r="E156" s="109"/>
      <c r="F156" s="100" t="s">
        <v>402</v>
      </c>
    </row>
    <row r="157" spans="1:6" ht="27.6" customHeight="1">
      <c r="A157" s="112" t="s">
        <v>270</v>
      </c>
      <c r="B157" s="135" t="s">
        <v>271</v>
      </c>
      <c r="C157" s="113" t="s">
        <v>66</v>
      </c>
      <c r="D157" s="44" t="s">
        <v>121</v>
      </c>
      <c r="E157" s="113" t="s">
        <v>241</v>
      </c>
      <c r="F157" s="104" t="s">
        <v>402</v>
      </c>
    </row>
    <row r="158" spans="1:6" ht="27.6" customHeight="1">
      <c r="A158" s="112"/>
      <c r="B158" s="135"/>
      <c r="C158" s="113"/>
      <c r="D158" s="44" t="s">
        <v>122</v>
      </c>
      <c r="E158" s="113"/>
      <c r="F158" s="104" t="s">
        <v>402</v>
      </c>
    </row>
  </sheetData>
  <autoFilter ref="A5:F158"/>
  <customSheetViews>
    <customSheetView guid="{F370C3D6-F544-4B17-8285-515E0A06B32D}" scale="85">
      <pageMargins left="0.7" right="0.7" top="0.75" bottom="0.75" header="0.3" footer="0.3"/>
      <pageSetup paperSize="9" orientation="portrait" r:id="rId1"/>
    </customSheetView>
    <customSheetView guid="{E52422FA-86CA-4E4C-AF83-4D290B56EBDE}" scale="85">
      <pageMargins left="0.7" right="0.7" top="0.75" bottom="0.75" header="0.3" footer="0.3"/>
      <pageSetup paperSize="9" orientation="portrait" r:id="rId2"/>
    </customSheetView>
  </customSheetViews>
  <mergeCells count="306">
    <mergeCell ref="E127:E128"/>
    <mergeCell ref="C125:C126"/>
    <mergeCell ref="E129:E130"/>
    <mergeCell ref="A129:A130"/>
    <mergeCell ref="F4:F5"/>
    <mergeCell ref="E115:E116"/>
    <mergeCell ref="A117:A118"/>
    <mergeCell ref="B117:B118"/>
    <mergeCell ref="C117:C118"/>
    <mergeCell ref="E117:E118"/>
    <mergeCell ref="A119:A120"/>
    <mergeCell ref="B119:B120"/>
    <mergeCell ref="C119:C120"/>
    <mergeCell ref="E119:E120"/>
    <mergeCell ref="E109:E110"/>
    <mergeCell ref="A111:A112"/>
    <mergeCell ref="B111:B112"/>
    <mergeCell ref="C111:C112"/>
    <mergeCell ref="E111:E112"/>
    <mergeCell ref="A113:A114"/>
    <mergeCell ref="B113:B114"/>
    <mergeCell ref="C113:C114"/>
    <mergeCell ref="E113:E114"/>
    <mergeCell ref="E105:E106"/>
    <mergeCell ref="A107:A108"/>
    <mergeCell ref="B107:B108"/>
    <mergeCell ref="C107:C108"/>
    <mergeCell ref="E107:E108"/>
    <mergeCell ref="A101:A102"/>
    <mergeCell ref="B101:B102"/>
    <mergeCell ref="C101:C102"/>
    <mergeCell ref="A105:A106"/>
    <mergeCell ref="B105:B106"/>
    <mergeCell ref="C105:C106"/>
    <mergeCell ref="E83:E84"/>
    <mergeCell ref="A85:A86"/>
    <mergeCell ref="B85:B86"/>
    <mergeCell ref="C85:C86"/>
    <mergeCell ref="B83:B84"/>
    <mergeCell ref="C83:C84"/>
    <mergeCell ref="E101:E102"/>
    <mergeCell ref="A103:A104"/>
    <mergeCell ref="B103:B104"/>
    <mergeCell ref="C103:C104"/>
    <mergeCell ref="E103:E104"/>
    <mergeCell ref="E99:E100"/>
    <mergeCell ref="A97:A98"/>
    <mergeCell ref="B97:B98"/>
    <mergeCell ref="C97:C98"/>
    <mergeCell ref="E95:E96"/>
    <mergeCell ref="E91:E92"/>
    <mergeCell ref="E93:E94"/>
    <mergeCell ref="A91:A92"/>
    <mergeCell ref="B91:B92"/>
    <mergeCell ref="C91:C92"/>
    <mergeCell ref="A93:A94"/>
    <mergeCell ref="B93:B94"/>
    <mergeCell ref="C93:C94"/>
    <mergeCell ref="A4:A5"/>
    <mergeCell ref="B4:B5"/>
    <mergeCell ref="C4:C5"/>
    <mergeCell ref="D4:D5"/>
    <mergeCell ref="E4:E5"/>
    <mergeCell ref="C6:C7"/>
    <mergeCell ref="A50:A51"/>
    <mergeCell ref="A40:A41"/>
    <mergeCell ref="B40:B41"/>
    <mergeCell ref="C40:C41"/>
    <mergeCell ref="E40:E41"/>
    <mergeCell ref="A46:A47"/>
    <mergeCell ref="B46:B47"/>
    <mergeCell ref="C46:C47"/>
    <mergeCell ref="E46:E47"/>
    <mergeCell ref="A20:A21"/>
    <mergeCell ref="B20:B21"/>
    <mergeCell ref="A8:A9"/>
    <mergeCell ref="B8:B9"/>
    <mergeCell ref="C8:C9"/>
    <mergeCell ref="E8:E9"/>
    <mergeCell ref="A10:A11"/>
    <mergeCell ref="B10:B11"/>
    <mergeCell ref="C10:C11"/>
    <mergeCell ref="E10:E11"/>
    <mergeCell ref="E6:E7"/>
    <mergeCell ref="A6:A7"/>
    <mergeCell ref="B6:B7"/>
    <mergeCell ref="A14:A15"/>
    <mergeCell ref="B14:B15"/>
    <mergeCell ref="C14:C15"/>
    <mergeCell ref="E14:E15"/>
    <mergeCell ref="A16:A17"/>
    <mergeCell ref="B16:B17"/>
    <mergeCell ref="C16:C17"/>
    <mergeCell ref="E16:E17"/>
    <mergeCell ref="A12:A13"/>
    <mergeCell ref="B12:B13"/>
    <mergeCell ref="C12:C13"/>
    <mergeCell ref="E12:E13"/>
    <mergeCell ref="E28:E29"/>
    <mergeCell ref="E26:E27"/>
    <mergeCell ref="B18:B19"/>
    <mergeCell ref="C18:C19"/>
    <mergeCell ref="E18:E19"/>
    <mergeCell ref="B24:B25"/>
    <mergeCell ref="C24:C25"/>
    <mergeCell ref="E24:E25"/>
    <mergeCell ref="B22:B23"/>
    <mergeCell ref="C22:C23"/>
    <mergeCell ref="E22:E23"/>
    <mergeCell ref="E20:E21"/>
    <mergeCell ref="E32:E33"/>
    <mergeCell ref="A34:A35"/>
    <mergeCell ref="B34:B35"/>
    <mergeCell ref="C34:C35"/>
    <mergeCell ref="E34:E35"/>
    <mergeCell ref="A30:A31"/>
    <mergeCell ref="B30:B31"/>
    <mergeCell ref="C30:C31"/>
    <mergeCell ref="E30:E31"/>
    <mergeCell ref="B32:B33"/>
    <mergeCell ref="C32:C33"/>
    <mergeCell ref="A32:A33"/>
    <mergeCell ref="C36:C37"/>
    <mergeCell ref="A38:A39"/>
    <mergeCell ref="B38:B39"/>
    <mergeCell ref="E36:E37"/>
    <mergeCell ref="A36:A37"/>
    <mergeCell ref="B36:B37"/>
    <mergeCell ref="A52:A53"/>
    <mergeCell ref="E50:E51"/>
    <mergeCell ref="E44:E45"/>
    <mergeCell ref="E52:E53"/>
    <mergeCell ref="C42:C43"/>
    <mergeCell ref="E48:E49"/>
    <mergeCell ref="C48:C49"/>
    <mergeCell ref="B48:B49"/>
    <mergeCell ref="E42:E43"/>
    <mergeCell ref="A44:A45"/>
    <mergeCell ref="B44:B45"/>
    <mergeCell ref="E56:E57"/>
    <mergeCell ref="C50:C51"/>
    <mergeCell ref="C52:C53"/>
    <mergeCell ref="C38:C39"/>
    <mergeCell ref="E38:E39"/>
    <mergeCell ref="A42:A43"/>
    <mergeCell ref="B42:B43"/>
    <mergeCell ref="A48:A49"/>
    <mergeCell ref="B50:B51"/>
    <mergeCell ref="B52:B53"/>
    <mergeCell ref="A64:A65"/>
    <mergeCell ref="B64:B65"/>
    <mergeCell ref="C64:C65"/>
    <mergeCell ref="A60:A61"/>
    <mergeCell ref="B60:B61"/>
    <mergeCell ref="C60:C61"/>
    <mergeCell ref="E60:E61"/>
    <mergeCell ref="A58:A59"/>
    <mergeCell ref="B58:B59"/>
    <mergeCell ref="C58:C59"/>
    <mergeCell ref="E58:E59"/>
    <mergeCell ref="A76:A77"/>
    <mergeCell ref="B76:B77"/>
    <mergeCell ref="C76:C77"/>
    <mergeCell ref="E76:E77"/>
    <mergeCell ref="E70:E71"/>
    <mergeCell ref="A66:A67"/>
    <mergeCell ref="B66:B67"/>
    <mergeCell ref="C66:C67"/>
    <mergeCell ref="E66:E67"/>
    <mergeCell ref="A68:A69"/>
    <mergeCell ref="B68:B69"/>
    <mergeCell ref="C68:C69"/>
    <mergeCell ref="E68:E69"/>
    <mergeCell ref="A70:A71"/>
    <mergeCell ref="B70:B71"/>
    <mergeCell ref="C70:C71"/>
    <mergeCell ref="B139:B140"/>
    <mergeCell ref="C137:C138"/>
    <mergeCell ref="A155:A156"/>
    <mergeCell ref="B155:B156"/>
    <mergeCell ref="C155:C156"/>
    <mergeCell ref="E155:E156"/>
    <mergeCell ref="A153:A154"/>
    <mergeCell ref="B153:B154"/>
    <mergeCell ref="C153:C154"/>
    <mergeCell ref="E153:E154"/>
    <mergeCell ref="A151:A152"/>
    <mergeCell ref="B151:B152"/>
    <mergeCell ref="C151:C152"/>
    <mergeCell ref="E151:E152"/>
    <mergeCell ref="A95:A96"/>
    <mergeCell ref="B95:B96"/>
    <mergeCell ref="C95:C96"/>
    <mergeCell ref="A109:A110"/>
    <mergeCell ref="B109:B110"/>
    <mergeCell ref="C109:C110"/>
    <mergeCell ref="A115:A116"/>
    <mergeCell ref="B115:B116"/>
    <mergeCell ref="C115:C116"/>
    <mergeCell ref="C99:C100"/>
    <mergeCell ref="C72:C73"/>
    <mergeCell ref="E72:E73"/>
    <mergeCell ref="A74:A75"/>
    <mergeCell ref="B74:B75"/>
    <mergeCell ref="C74:C75"/>
    <mergeCell ref="A26:A27"/>
    <mergeCell ref="B26:B27"/>
    <mergeCell ref="C26:C27"/>
    <mergeCell ref="A18:A19"/>
    <mergeCell ref="A28:A29"/>
    <mergeCell ref="B28:B29"/>
    <mergeCell ref="C28:C29"/>
    <mergeCell ref="A24:A25"/>
    <mergeCell ref="A22:A23"/>
    <mergeCell ref="C20:C21"/>
    <mergeCell ref="C44:C45"/>
    <mergeCell ref="A56:A57"/>
    <mergeCell ref="B56:B57"/>
    <mergeCell ref="C56:C57"/>
    <mergeCell ref="E64:E65"/>
    <mergeCell ref="A62:A63"/>
    <mergeCell ref="B62:B63"/>
    <mergeCell ref="C62:C63"/>
    <mergeCell ref="E62:E63"/>
    <mergeCell ref="B99:B100"/>
    <mergeCell ref="A99:A100"/>
    <mergeCell ref="E97:E98"/>
    <mergeCell ref="A83:A84"/>
    <mergeCell ref="E85:E86"/>
    <mergeCell ref="E89:E90"/>
    <mergeCell ref="A54:A55"/>
    <mergeCell ref="B54:B55"/>
    <mergeCell ref="C54:C55"/>
    <mergeCell ref="E54:E55"/>
    <mergeCell ref="A87:A88"/>
    <mergeCell ref="B87:B88"/>
    <mergeCell ref="C87:C88"/>
    <mergeCell ref="E87:E88"/>
    <mergeCell ref="A89:A90"/>
    <mergeCell ref="B89:B90"/>
    <mergeCell ref="C89:C90"/>
    <mergeCell ref="E81:E82"/>
    <mergeCell ref="A81:A82"/>
    <mergeCell ref="B81:B82"/>
    <mergeCell ref="C81:C82"/>
    <mergeCell ref="E74:E75"/>
    <mergeCell ref="A72:A73"/>
    <mergeCell ref="B72:B73"/>
    <mergeCell ref="E131:E132"/>
    <mergeCell ref="E133:E134"/>
    <mergeCell ref="C133:C134"/>
    <mergeCell ref="B133:B134"/>
    <mergeCell ref="A133:A134"/>
    <mergeCell ref="E125:E126"/>
    <mergeCell ref="E121:E122"/>
    <mergeCell ref="C121:C122"/>
    <mergeCell ref="B121:B122"/>
    <mergeCell ref="A121:A122"/>
    <mergeCell ref="E123:E124"/>
    <mergeCell ref="C123:C124"/>
    <mergeCell ref="B123:B124"/>
    <mergeCell ref="A123:A124"/>
    <mergeCell ref="A131:A132"/>
    <mergeCell ref="B131:B132"/>
    <mergeCell ref="C131:C132"/>
    <mergeCell ref="A125:A126"/>
    <mergeCell ref="B125:B126"/>
    <mergeCell ref="B129:B130"/>
    <mergeCell ref="C129:C130"/>
    <mergeCell ref="A127:A128"/>
    <mergeCell ref="B127:B128"/>
    <mergeCell ref="C127:C128"/>
    <mergeCell ref="E157:E158"/>
    <mergeCell ref="C157:C158"/>
    <mergeCell ref="B157:B158"/>
    <mergeCell ref="A157:A158"/>
    <mergeCell ref="C145:C146"/>
    <mergeCell ref="B145:B146"/>
    <mergeCell ref="A145:A146"/>
    <mergeCell ref="B149:B150"/>
    <mergeCell ref="A149:A150"/>
    <mergeCell ref="E145:E146"/>
    <mergeCell ref="B137:B138"/>
    <mergeCell ref="A137:A138"/>
    <mergeCell ref="E149:E150"/>
    <mergeCell ref="C149:C150"/>
    <mergeCell ref="E135:E136"/>
    <mergeCell ref="C135:C136"/>
    <mergeCell ref="B135:B136"/>
    <mergeCell ref="A135:A136"/>
    <mergeCell ref="E137:E138"/>
    <mergeCell ref="E147:E148"/>
    <mergeCell ref="C147:C148"/>
    <mergeCell ref="B147:B148"/>
    <mergeCell ref="A147:A148"/>
    <mergeCell ref="A143:A144"/>
    <mergeCell ref="B143:B144"/>
    <mergeCell ref="C143:C144"/>
    <mergeCell ref="E143:E144"/>
    <mergeCell ref="E141:E142"/>
    <mergeCell ref="C139:C140"/>
    <mergeCell ref="E139:E140"/>
    <mergeCell ref="A141:A142"/>
    <mergeCell ref="B141:B142"/>
    <mergeCell ref="C141:C142"/>
    <mergeCell ref="A139:A140"/>
  </mergeCells>
  <conditionalFormatting sqref="F6:F7">
    <cfRule type="colorScale" priority="99">
      <colorScale>
        <cfvo type="min"/>
        <cfvo type="percentile" val="50"/>
        <cfvo type="max"/>
        <color rgb="FFF8696B"/>
        <color rgb="FFFFEB84"/>
        <color rgb="FF63BE7B"/>
      </colorScale>
    </cfRule>
    <cfRule type="colorScale" priority="100">
      <colorScale>
        <cfvo type="min"/>
        <cfvo type="max"/>
        <color rgb="FFFF7128"/>
        <color rgb="FFFFEF9C"/>
      </colorScale>
    </cfRule>
  </conditionalFormatting>
  <conditionalFormatting sqref="F9">
    <cfRule type="colorScale" priority="97">
      <colorScale>
        <cfvo type="min"/>
        <cfvo type="percentile" val="50"/>
        <cfvo type="max"/>
        <color rgb="FFF8696B"/>
        <color rgb="FFFFEB84"/>
        <color rgb="FF63BE7B"/>
      </colorScale>
    </cfRule>
    <cfRule type="colorScale" priority="98">
      <colorScale>
        <cfvo type="min"/>
        <cfvo type="max"/>
        <color rgb="FFFF7128"/>
        <color rgb="FFFFEF9C"/>
      </colorScale>
    </cfRule>
  </conditionalFormatting>
  <conditionalFormatting sqref="F8">
    <cfRule type="colorScale" priority="95">
      <colorScale>
        <cfvo type="min"/>
        <cfvo type="percentile" val="50"/>
        <cfvo type="max"/>
        <color rgb="FFF8696B"/>
        <color rgb="FFFFEB84"/>
        <color rgb="FF63BE7B"/>
      </colorScale>
    </cfRule>
    <cfRule type="colorScale" priority="96">
      <colorScale>
        <cfvo type="min"/>
        <cfvo type="max"/>
        <color rgb="FFFF7128"/>
        <color rgb="FFFFEF9C"/>
      </colorScale>
    </cfRule>
  </conditionalFormatting>
  <conditionalFormatting sqref="F10:F11 F14:F15">
    <cfRule type="colorScale" priority="93">
      <colorScale>
        <cfvo type="min"/>
        <cfvo type="percentile" val="50"/>
        <cfvo type="max"/>
        <color rgb="FFF8696B"/>
        <color rgb="FFFFEB84"/>
        <color rgb="FF63BE7B"/>
      </colorScale>
    </cfRule>
    <cfRule type="colorScale" priority="94">
      <colorScale>
        <cfvo type="min"/>
        <cfvo type="max"/>
        <color rgb="FFFF7128"/>
        <color rgb="FFFFEF9C"/>
      </colorScale>
    </cfRule>
  </conditionalFormatting>
  <conditionalFormatting sqref="F13 F17">
    <cfRule type="colorScale" priority="91">
      <colorScale>
        <cfvo type="min"/>
        <cfvo type="percentile" val="50"/>
        <cfvo type="max"/>
        <color rgb="FFF8696B"/>
        <color rgb="FFFFEB84"/>
        <color rgb="FF63BE7B"/>
      </colorScale>
    </cfRule>
    <cfRule type="colorScale" priority="92">
      <colorScale>
        <cfvo type="min"/>
        <cfvo type="max"/>
        <color rgb="FFFF7128"/>
        <color rgb="FFFFEF9C"/>
      </colorScale>
    </cfRule>
  </conditionalFormatting>
  <conditionalFormatting sqref="F12 F16">
    <cfRule type="colorScale" priority="89">
      <colorScale>
        <cfvo type="min"/>
        <cfvo type="percentile" val="50"/>
        <cfvo type="max"/>
        <color rgb="FFF8696B"/>
        <color rgb="FFFFEB84"/>
        <color rgb="FF63BE7B"/>
      </colorScale>
    </cfRule>
    <cfRule type="colorScale" priority="90">
      <colorScale>
        <cfvo type="min"/>
        <cfvo type="max"/>
        <color rgb="FFFF7128"/>
        <color rgb="FFFFEF9C"/>
      </colorScale>
    </cfRule>
  </conditionalFormatting>
  <conditionalFormatting sqref="F18:F19 F22:F23">
    <cfRule type="colorScale" priority="87">
      <colorScale>
        <cfvo type="min"/>
        <cfvo type="percentile" val="50"/>
        <cfvo type="max"/>
        <color rgb="FFF8696B"/>
        <color rgb="FFFFEB84"/>
        <color rgb="FF63BE7B"/>
      </colorScale>
    </cfRule>
    <cfRule type="colorScale" priority="88">
      <colorScale>
        <cfvo type="min"/>
        <cfvo type="max"/>
        <color rgb="FFFF7128"/>
        <color rgb="FFFFEF9C"/>
      </colorScale>
    </cfRule>
  </conditionalFormatting>
  <conditionalFormatting sqref="F21 F25">
    <cfRule type="colorScale" priority="85">
      <colorScale>
        <cfvo type="min"/>
        <cfvo type="percentile" val="50"/>
        <cfvo type="max"/>
        <color rgb="FFF8696B"/>
        <color rgb="FFFFEB84"/>
        <color rgb="FF63BE7B"/>
      </colorScale>
    </cfRule>
    <cfRule type="colorScale" priority="86">
      <colorScale>
        <cfvo type="min"/>
        <cfvo type="max"/>
        <color rgb="FFFF7128"/>
        <color rgb="FFFFEF9C"/>
      </colorScale>
    </cfRule>
  </conditionalFormatting>
  <conditionalFormatting sqref="F20 F24">
    <cfRule type="colorScale" priority="83">
      <colorScale>
        <cfvo type="min"/>
        <cfvo type="percentile" val="50"/>
        <cfvo type="max"/>
        <color rgb="FFF8696B"/>
        <color rgb="FFFFEB84"/>
        <color rgb="FF63BE7B"/>
      </colorScale>
    </cfRule>
    <cfRule type="colorScale" priority="84">
      <colorScale>
        <cfvo type="min"/>
        <cfvo type="max"/>
        <color rgb="FFFF7128"/>
        <color rgb="FFFFEF9C"/>
      </colorScale>
    </cfRule>
  </conditionalFormatting>
  <conditionalFormatting sqref="F26:F27 F30:F31 F34:F35">
    <cfRule type="colorScale" priority="81">
      <colorScale>
        <cfvo type="min"/>
        <cfvo type="percentile" val="50"/>
        <cfvo type="max"/>
        <color rgb="FFF8696B"/>
        <color rgb="FFFFEB84"/>
        <color rgb="FF63BE7B"/>
      </colorScale>
    </cfRule>
    <cfRule type="colorScale" priority="82">
      <colorScale>
        <cfvo type="min"/>
        <cfvo type="max"/>
        <color rgb="FFFF7128"/>
        <color rgb="FFFFEF9C"/>
      </colorScale>
    </cfRule>
  </conditionalFormatting>
  <conditionalFormatting sqref="F29 F33">
    <cfRule type="colorScale" priority="79">
      <colorScale>
        <cfvo type="min"/>
        <cfvo type="percentile" val="50"/>
        <cfvo type="max"/>
        <color rgb="FFF8696B"/>
        <color rgb="FFFFEB84"/>
        <color rgb="FF63BE7B"/>
      </colorScale>
    </cfRule>
    <cfRule type="colorScale" priority="80">
      <colorScale>
        <cfvo type="min"/>
        <cfvo type="max"/>
        <color rgb="FFFF7128"/>
        <color rgb="FFFFEF9C"/>
      </colorScale>
    </cfRule>
  </conditionalFormatting>
  <conditionalFormatting sqref="F28 F32">
    <cfRule type="colorScale" priority="77">
      <colorScale>
        <cfvo type="min"/>
        <cfvo type="percentile" val="50"/>
        <cfvo type="max"/>
        <color rgb="FFF8696B"/>
        <color rgb="FFFFEB84"/>
        <color rgb="FF63BE7B"/>
      </colorScale>
    </cfRule>
    <cfRule type="colorScale" priority="78">
      <colorScale>
        <cfvo type="min"/>
        <cfvo type="max"/>
        <color rgb="FFFF7128"/>
        <color rgb="FFFFEF9C"/>
      </colorScale>
    </cfRule>
  </conditionalFormatting>
  <conditionalFormatting sqref="F37">
    <cfRule type="colorScale" priority="75">
      <colorScale>
        <cfvo type="min"/>
        <cfvo type="percentile" val="50"/>
        <cfvo type="max"/>
        <color rgb="FFF8696B"/>
        <color rgb="FFFFEB84"/>
        <color rgb="FF63BE7B"/>
      </colorScale>
    </cfRule>
    <cfRule type="colorScale" priority="76">
      <colorScale>
        <cfvo type="min"/>
        <cfvo type="max"/>
        <color rgb="FFFF7128"/>
        <color rgb="FFFFEF9C"/>
      </colorScale>
    </cfRule>
  </conditionalFormatting>
  <conditionalFormatting sqref="F36">
    <cfRule type="colorScale" priority="73">
      <colorScale>
        <cfvo type="min"/>
        <cfvo type="percentile" val="50"/>
        <cfvo type="max"/>
        <color rgb="FFF8696B"/>
        <color rgb="FFFFEB84"/>
        <color rgb="FF63BE7B"/>
      </colorScale>
    </cfRule>
    <cfRule type="colorScale" priority="74">
      <colorScale>
        <cfvo type="min"/>
        <cfvo type="max"/>
        <color rgb="FFFF7128"/>
        <color rgb="FFFFEF9C"/>
      </colorScale>
    </cfRule>
  </conditionalFormatting>
  <conditionalFormatting sqref="F38:F39 F42:F43 F46:F47">
    <cfRule type="colorScale" priority="71">
      <colorScale>
        <cfvo type="min"/>
        <cfvo type="percentile" val="50"/>
        <cfvo type="max"/>
        <color rgb="FFF8696B"/>
        <color rgb="FFFFEB84"/>
        <color rgb="FF63BE7B"/>
      </colorScale>
    </cfRule>
    <cfRule type="colorScale" priority="72">
      <colorScale>
        <cfvo type="min"/>
        <cfvo type="max"/>
        <color rgb="FFFF7128"/>
        <color rgb="FFFFEF9C"/>
      </colorScale>
    </cfRule>
  </conditionalFormatting>
  <conditionalFormatting sqref="F41 F45 F49">
    <cfRule type="colorScale" priority="69">
      <colorScale>
        <cfvo type="min"/>
        <cfvo type="percentile" val="50"/>
        <cfvo type="max"/>
        <color rgb="FFF8696B"/>
        <color rgb="FFFFEB84"/>
        <color rgb="FF63BE7B"/>
      </colorScale>
    </cfRule>
    <cfRule type="colorScale" priority="70">
      <colorScale>
        <cfvo type="min"/>
        <cfvo type="max"/>
        <color rgb="FFFF7128"/>
        <color rgb="FFFFEF9C"/>
      </colorScale>
    </cfRule>
  </conditionalFormatting>
  <conditionalFormatting sqref="F40 F44 F48">
    <cfRule type="colorScale" priority="67">
      <colorScale>
        <cfvo type="min"/>
        <cfvo type="percentile" val="50"/>
        <cfvo type="max"/>
        <color rgb="FFF8696B"/>
        <color rgb="FFFFEB84"/>
        <color rgb="FF63BE7B"/>
      </colorScale>
    </cfRule>
    <cfRule type="colorScale" priority="68">
      <colorScale>
        <cfvo type="min"/>
        <cfvo type="max"/>
        <color rgb="FFFF7128"/>
        <color rgb="FFFFEF9C"/>
      </colorScale>
    </cfRule>
  </conditionalFormatting>
  <conditionalFormatting sqref="F50:F51">
    <cfRule type="colorScale" priority="65">
      <colorScale>
        <cfvo type="min"/>
        <cfvo type="percentile" val="50"/>
        <cfvo type="max"/>
        <color rgb="FFF8696B"/>
        <color rgb="FFFFEB84"/>
        <color rgb="FF63BE7B"/>
      </colorScale>
    </cfRule>
    <cfRule type="colorScale" priority="66">
      <colorScale>
        <cfvo type="min"/>
        <cfvo type="max"/>
        <color rgb="FFFF7128"/>
        <color rgb="FFFFEF9C"/>
      </colorScale>
    </cfRule>
  </conditionalFormatting>
  <conditionalFormatting sqref="F53">
    <cfRule type="colorScale" priority="63">
      <colorScale>
        <cfvo type="min"/>
        <cfvo type="percentile" val="50"/>
        <cfvo type="max"/>
        <color rgb="FFF8696B"/>
        <color rgb="FFFFEB84"/>
        <color rgb="FF63BE7B"/>
      </colorScale>
    </cfRule>
    <cfRule type="colorScale" priority="64">
      <colorScale>
        <cfvo type="min"/>
        <cfvo type="max"/>
        <color rgb="FFFF7128"/>
        <color rgb="FFFFEF9C"/>
      </colorScale>
    </cfRule>
  </conditionalFormatting>
  <conditionalFormatting sqref="F52">
    <cfRule type="colorScale" priority="61">
      <colorScale>
        <cfvo type="min"/>
        <cfvo type="percentile" val="50"/>
        <cfvo type="max"/>
        <color rgb="FFF8696B"/>
        <color rgb="FFFFEB84"/>
        <color rgb="FF63BE7B"/>
      </colorScale>
    </cfRule>
    <cfRule type="colorScale" priority="62">
      <colorScale>
        <cfvo type="min"/>
        <cfvo type="max"/>
        <color rgb="FFFF7128"/>
        <color rgb="FFFFEF9C"/>
      </colorScale>
    </cfRule>
  </conditionalFormatting>
  <conditionalFormatting sqref="F54:F55 F58:F59">
    <cfRule type="colorScale" priority="59">
      <colorScale>
        <cfvo type="min"/>
        <cfvo type="percentile" val="50"/>
        <cfvo type="max"/>
        <color rgb="FFF8696B"/>
        <color rgb="FFFFEB84"/>
        <color rgb="FF63BE7B"/>
      </colorScale>
    </cfRule>
    <cfRule type="colorScale" priority="60">
      <colorScale>
        <cfvo type="min"/>
        <cfvo type="max"/>
        <color rgb="FFFF7128"/>
        <color rgb="FFFFEF9C"/>
      </colorScale>
    </cfRule>
  </conditionalFormatting>
  <conditionalFormatting sqref="F57">
    <cfRule type="colorScale" priority="57">
      <colorScale>
        <cfvo type="min"/>
        <cfvo type="percentile" val="50"/>
        <cfvo type="max"/>
        <color rgb="FFF8696B"/>
        <color rgb="FFFFEB84"/>
        <color rgb="FF63BE7B"/>
      </colorScale>
    </cfRule>
    <cfRule type="colorScale" priority="58">
      <colorScale>
        <cfvo type="min"/>
        <cfvo type="max"/>
        <color rgb="FFFF7128"/>
        <color rgb="FFFFEF9C"/>
      </colorScale>
    </cfRule>
  </conditionalFormatting>
  <conditionalFormatting sqref="F56">
    <cfRule type="colorScale" priority="55">
      <colorScale>
        <cfvo type="min"/>
        <cfvo type="percentile" val="50"/>
        <cfvo type="max"/>
        <color rgb="FFF8696B"/>
        <color rgb="FFFFEB84"/>
        <color rgb="FF63BE7B"/>
      </colorScale>
    </cfRule>
    <cfRule type="colorScale" priority="56">
      <colorScale>
        <cfvo type="min"/>
        <cfvo type="max"/>
        <color rgb="FFFF7128"/>
        <color rgb="FFFFEF9C"/>
      </colorScale>
    </cfRule>
  </conditionalFormatting>
  <conditionalFormatting sqref="F60:F61 F64:F65">
    <cfRule type="colorScale" priority="53">
      <colorScale>
        <cfvo type="min"/>
        <cfvo type="percentile" val="50"/>
        <cfvo type="max"/>
        <color rgb="FFF8696B"/>
        <color rgb="FFFFEB84"/>
        <color rgb="FF63BE7B"/>
      </colorScale>
    </cfRule>
    <cfRule type="colorScale" priority="54">
      <colorScale>
        <cfvo type="min"/>
        <cfvo type="max"/>
        <color rgb="FFFF7128"/>
        <color rgb="FFFFEF9C"/>
      </colorScale>
    </cfRule>
  </conditionalFormatting>
  <conditionalFormatting sqref="F63">
    <cfRule type="colorScale" priority="51">
      <colorScale>
        <cfvo type="min"/>
        <cfvo type="percentile" val="50"/>
        <cfvo type="max"/>
        <color rgb="FFF8696B"/>
        <color rgb="FFFFEB84"/>
        <color rgb="FF63BE7B"/>
      </colorScale>
    </cfRule>
    <cfRule type="colorScale" priority="52">
      <colorScale>
        <cfvo type="min"/>
        <cfvo type="max"/>
        <color rgb="FFFF7128"/>
        <color rgb="FFFFEF9C"/>
      </colorScale>
    </cfRule>
  </conditionalFormatting>
  <conditionalFormatting sqref="F62">
    <cfRule type="colorScale" priority="49">
      <colorScale>
        <cfvo type="min"/>
        <cfvo type="percentile" val="50"/>
        <cfvo type="max"/>
        <color rgb="FFF8696B"/>
        <color rgb="FFFFEB84"/>
        <color rgb="FF63BE7B"/>
      </colorScale>
    </cfRule>
    <cfRule type="colorScale" priority="50">
      <colorScale>
        <cfvo type="min"/>
        <cfvo type="max"/>
        <color rgb="FFFF7128"/>
        <color rgb="FFFFEF9C"/>
      </colorScale>
    </cfRule>
  </conditionalFormatting>
  <conditionalFormatting sqref="F66:F67 F70:F71">
    <cfRule type="colorScale" priority="47">
      <colorScale>
        <cfvo type="min"/>
        <cfvo type="percentile" val="50"/>
        <cfvo type="max"/>
        <color rgb="FFF8696B"/>
        <color rgb="FFFFEB84"/>
        <color rgb="FF63BE7B"/>
      </colorScale>
    </cfRule>
    <cfRule type="colorScale" priority="48">
      <colorScale>
        <cfvo type="min"/>
        <cfvo type="max"/>
        <color rgb="FFFF7128"/>
        <color rgb="FFFFEF9C"/>
      </colorScale>
    </cfRule>
  </conditionalFormatting>
  <conditionalFormatting sqref="F69">
    <cfRule type="colorScale" priority="45">
      <colorScale>
        <cfvo type="min"/>
        <cfvo type="percentile" val="50"/>
        <cfvo type="max"/>
        <color rgb="FFF8696B"/>
        <color rgb="FFFFEB84"/>
        <color rgb="FF63BE7B"/>
      </colorScale>
    </cfRule>
    <cfRule type="colorScale" priority="46">
      <colorScale>
        <cfvo type="min"/>
        <cfvo type="max"/>
        <color rgb="FFFF7128"/>
        <color rgb="FFFFEF9C"/>
      </colorScale>
    </cfRule>
  </conditionalFormatting>
  <conditionalFormatting sqref="F68">
    <cfRule type="colorScale" priority="43">
      <colorScale>
        <cfvo type="min"/>
        <cfvo type="percentile" val="50"/>
        <cfvo type="max"/>
        <color rgb="FFF8696B"/>
        <color rgb="FFFFEB84"/>
        <color rgb="FF63BE7B"/>
      </colorScale>
    </cfRule>
    <cfRule type="colorScale" priority="44">
      <colorScale>
        <cfvo type="min"/>
        <cfvo type="max"/>
        <color rgb="FFFF7128"/>
        <color rgb="FFFFEF9C"/>
      </colorScale>
    </cfRule>
  </conditionalFormatting>
  <conditionalFormatting sqref="F72:F73 F76:F77">
    <cfRule type="colorScale" priority="41">
      <colorScale>
        <cfvo type="min"/>
        <cfvo type="percentile" val="50"/>
        <cfvo type="max"/>
        <color rgb="FFF8696B"/>
        <color rgb="FFFFEB84"/>
        <color rgb="FF63BE7B"/>
      </colorScale>
    </cfRule>
    <cfRule type="colorScale" priority="42">
      <colorScale>
        <cfvo type="min"/>
        <cfvo type="max"/>
        <color rgb="FFFF7128"/>
        <color rgb="FFFFEF9C"/>
      </colorScale>
    </cfRule>
  </conditionalFormatting>
  <conditionalFormatting sqref="F75">
    <cfRule type="colorScale" priority="39">
      <colorScale>
        <cfvo type="min"/>
        <cfvo type="percentile" val="50"/>
        <cfvo type="max"/>
        <color rgb="FFF8696B"/>
        <color rgb="FFFFEB84"/>
        <color rgb="FF63BE7B"/>
      </colorScale>
    </cfRule>
    <cfRule type="colorScale" priority="40">
      <colorScale>
        <cfvo type="min"/>
        <cfvo type="max"/>
        <color rgb="FFFF7128"/>
        <color rgb="FFFFEF9C"/>
      </colorScale>
    </cfRule>
  </conditionalFormatting>
  <conditionalFormatting sqref="F74">
    <cfRule type="colorScale" priority="37">
      <colorScale>
        <cfvo type="min"/>
        <cfvo type="percentile" val="50"/>
        <cfvo type="max"/>
        <color rgb="FFF8696B"/>
        <color rgb="FFFFEB84"/>
        <color rgb="FF63BE7B"/>
      </colorScale>
    </cfRule>
    <cfRule type="colorScale" priority="38">
      <colorScale>
        <cfvo type="min"/>
        <cfvo type="max"/>
        <color rgb="FFFF7128"/>
        <color rgb="FFFFEF9C"/>
      </colorScale>
    </cfRule>
  </conditionalFormatting>
  <conditionalFormatting sqref="F80">
    <cfRule type="colorScale" priority="33">
      <colorScale>
        <cfvo type="min"/>
        <cfvo type="percentile" val="50"/>
        <cfvo type="max"/>
        <color rgb="FFF8696B"/>
        <color rgb="FFFFEB84"/>
        <color rgb="FF63BE7B"/>
      </colorScale>
    </cfRule>
    <cfRule type="colorScale" priority="34">
      <colorScale>
        <cfvo type="min"/>
        <cfvo type="max"/>
        <color rgb="FFFF7128"/>
        <color rgb="FFFFEF9C"/>
      </colorScale>
    </cfRule>
  </conditionalFormatting>
  <conditionalFormatting sqref="F78">
    <cfRule type="colorScale" priority="29">
      <colorScale>
        <cfvo type="min"/>
        <cfvo type="percentile" val="50"/>
        <cfvo type="max"/>
        <color rgb="FFF8696B"/>
        <color rgb="FFFFEB84"/>
        <color rgb="FF63BE7B"/>
      </colorScale>
    </cfRule>
    <cfRule type="colorScale" priority="30">
      <colorScale>
        <cfvo type="min"/>
        <cfvo type="max"/>
        <color rgb="FFFF7128"/>
        <color rgb="FFFFEF9C"/>
      </colorScale>
    </cfRule>
  </conditionalFormatting>
  <conditionalFormatting sqref="F79">
    <cfRule type="colorScale" priority="27">
      <colorScale>
        <cfvo type="min"/>
        <cfvo type="percentile" val="50"/>
        <cfvo type="max"/>
        <color rgb="FFF8696B"/>
        <color rgb="FFFFEB84"/>
        <color rgb="FF63BE7B"/>
      </colorScale>
    </cfRule>
    <cfRule type="colorScale" priority="28">
      <colorScale>
        <cfvo type="min"/>
        <cfvo type="max"/>
        <color rgb="FFFF7128"/>
        <color rgb="FFFFEF9C"/>
      </colorScale>
    </cfRule>
  </conditionalFormatting>
  <conditionalFormatting sqref="F81:F82">
    <cfRule type="colorScale" priority="23">
      <colorScale>
        <cfvo type="min"/>
        <cfvo type="percentile" val="50"/>
        <cfvo type="max"/>
        <color rgb="FFF8696B"/>
        <color rgb="FFFFEB84"/>
        <color rgb="FF63BE7B"/>
      </colorScale>
    </cfRule>
    <cfRule type="colorScale" priority="24">
      <colorScale>
        <cfvo type="min"/>
        <cfvo type="max"/>
        <color rgb="FFFF7128"/>
        <color rgb="FFFFEF9C"/>
      </colorScale>
    </cfRule>
  </conditionalFormatting>
  <conditionalFormatting sqref="F83:F84">
    <cfRule type="colorScale" priority="21">
      <colorScale>
        <cfvo type="min"/>
        <cfvo type="percentile" val="50"/>
        <cfvo type="max"/>
        <color rgb="FFF8696B"/>
        <color rgb="FFFFEB84"/>
        <color rgb="FF63BE7B"/>
      </colorScale>
    </cfRule>
    <cfRule type="colorScale" priority="22">
      <colorScale>
        <cfvo type="min"/>
        <cfvo type="max"/>
        <color rgb="FFFF7128"/>
        <color rgb="FFFFEF9C"/>
      </colorScale>
    </cfRule>
  </conditionalFormatting>
  <conditionalFormatting sqref="F85:F86">
    <cfRule type="colorScale" priority="19">
      <colorScale>
        <cfvo type="min"/>
        <cfvo type="percentile" val="50"/>
        <cfvo type="max"/>
        <color rgb="FFF8696B"/>
        <color rgb="FFFFEB84"/>
        <color rgb="FF63BE7B"/>
      </colorScale>
    </cfRule>
    <cfRule type="colorScale" priority="20">
      <colorScale>
        <cfvo type="min"/>
        <cfvo type="max"/>
        <color rgb="FFFF7128"/>
        <color rgb="FFFFEF9C"/>
      </colorScale>
    </cfRule>
  </conditionalFormatting>
  <conditionalFormatting sqref="F87:F88">
    <cfRule type="colorScale" priority="17">
      <colorScale>
        <cfvo type="min"/>
        <cfvo type="percentile" val="50"/>
        <cfvo type="max"/>
        <color rgb="FFF8696B"/>
        <color rgb="FFFFEB84"/>
        <color rgb="FF63BE7B"/>
      </colorScale>
    </cfRule>
    <cfRule type="colorScale" priority="18">
      <colorScale>
        <cfvo type="min"/>
        <cfvo type="max"/>
        <color rgb="FFFF7128"/>
        <color rgb="FFFFEF9C"/>
      </colorScale>
    </cfRule>
  </conditionalFormatting>
  <conditionalFormatting sqref="F89:F90">
    <cfRule type="colorScale" priority="15">
      <colorScale>
        <cfvo type="min"/>
        <cfvo type="percentile" val="50"/>
        <cfvo type="max"/>
        <color rgb="FFF8696B"/>
        <color rgb="FFFFEB84"/>
        <color rgb="FF63BE7B"/>
      </colorScale>
    </cfRule>
    <cfRule type="colorScale" priority="16">
      <colorScale>
        <cfvo type="min"/>
        <cfvo type="max"/>
        <color rgb="FFFF7128"/>
        <color rgb="FFFFEF9C"/>
      </colorScale>
    </cfRule>
  </conditionalFormatting>
  <conditionalFormatting sqref="F91:F92">
    <cfRule type="colorScale" priority="13">
      <colorScale>
        <cfvo type="min"/>
        <cfvo type="percentile" val="50"/>
        <cfvo type="max"/>
        <color rgb="FFF8696B"/>
        <color rgb="FFFFEB84"/>
        <color rgb="FF63BE7B"/>
      </colorScale>
    </cfRule>
    <cfRule type="colorScale" priority="14">
      <colorScale>
        <cfvo type="min"/>
        <cfvo type="max"/>
        <color rgb="FFFF7128"/>
        <color rgb="FFFFEF9C"/>
      </colorScale>
    </cfRule>
  </conditionalFormatting>
  <conditionalFormatting sqref="F93:F94 F97:F98 F101:F102 F105:F106">
    <cfRule type="colorScale" priority="11">
      <colorScale>
        <cfvo type="min"/>
        <cfvo type="percentile" val="50"/>
        <cfvo type="max"/>
        <color rgb="FFF8696B"/>
        <color rgb="FFFFEB84"/>
        <color rgb="FF63BE7B"/>
      </colorScale>
    </cfRule>
    <cfRule type="colorScale" priority="12">
      <colorScale>
        <cfvo type="min"/>
        <cfvo type="max"/>
        <color rgb="FFFF7128"/>
        <color rgb="FFFFEF9C"/>
      </colorScale>
    </cfRule>
  </conditionalFormatting>
  <conditionalFormatting sqref="F95:F96 F99:F100 F103:F104 F107:F108">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109:F110 F113:F114">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111:F112 F115:F116">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117:F118 F121:F122 F125:F126 F129:F130 F133:F134 F137:F138 F141:F142 F145:F146 F149:F150 F153:F154 F157:F158">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119:F120 F123:F124 F127:F128 F131:F132 F135:F136 F139:F140 F143:F144 F147:F148 F151:F152 F155:F15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59999389629810485"/>
  </sheetPr>
  <dimension ref="A1:F89"/>
  <sheetViews>
    <sheetView tabSelected="1" topLeftCell="A40" zoomScale="60" zoomScaleNormal="60" workbookViewId="0">
      <selection activeCell="B49" sqref="B49"/>
    </sheetView>
  </sheetViews>
  <sheetFormatPr baseColWidth="10" defaultColWidth="9.109375" defaultRowHeight="34.200000000000003" customHeight="1"/>
  <cols>
    <col min="1" max="1" width="42.5546875" style="64" customWidth="1"/>
    <col min="2" max="2" width="48.33203125" style="40" customWidth="1"/>
    <col min="3" max="6" width="42.5546875" style="41" customWidth="1"/>
    <col min="7" max="16384" width="9.109375" style="64"/>
  </cols>
  <sheetData>
    <row r="1" spans="1:6" ht="34.200000000000003" customHeight="1">
      <c r="A1" s="37" t="s">
        <v>434</v>
      </c>
    </row>
    <row r="3" spans="1:6" ht="16.2" customHeight="1" thickBot="1"/>
    <row r="4" spans="1:6" ht="34.200000000000003" customHeight="1">
      <c r="A4" s="114" t="s">
        <v>175</v>
      </c>
      <c r="B4" s="118" t="s">
        <v>0</v>
      </c>
      <c r="C4" s="116" t="s">
        <v>17</v>
      </c>
      <c r="D4" s="114" t="s">
        <v>130</v>
      </c>
      <c r="E4" s="114" t="s">
        <v>166</v>
      </c>
      <c r="F4" s="118" t="s">
        <v>168</v>
      </c>
    </row>
    <row r="5" spans="1:6" ht="34.200000000000003" customHeight="1">
      <c r="A5" s="115"/>
      <c r="B5" s="119"/>
      <c r="C5" s="117"/>
      <c r="D5" s="115"/>
      <c r="E5" s="115"/>
      <c r="F5" s="119" t="s">
        <v>172</v>
      </c>
    </row>
    <row r="6" spans="1:6" ht="34.200000000000003" customHeight="1">
      <c r="A6" s="99" t="s">
        <v>70</v>
      </c>
      <c r="B6" s="102" t="s">
        <v>25</v>
      </c>
      <c r="C6" s="100" t="s">
        <v>18</v>
      </c>
      <c r="D6" s="46" t="s">
        <v>121</v>
      </c>
      <c r="E6" s="100" t="s">
        <v>182</v>
      </c>
      <c r="F6" s="100" t="s">
        <v>402</v>
      </c>
    </row>
    <row r="7" spans="1:6" ht="34.200000000000003" customHeight="1">
      <c r="A7" s="103" t="s">
        <v>71</v>
      </c>
      <c r="B7" s="101" t="s">
        <v>27</v>
      </c>
      <c r="C7" s="104" t="s">
        <v>18</v>
      </c>
      <c r="D7" s="44" t="s">
        <v>121</v>
      </c>
      <c r="E7" s="104" t="s">
        <v>302</v>
      </c>
      <c r="F7" s="104" t="s">
        <v>402</v>
      </c>
    </row>
    <row r="8" spans="1:6" ht="34.200000000000003" customHeight="1">
      <c r="A8" s="99" t="s">
        <v>198</v>
      </c>
      <c r="B8" s="102" t="s">
        <v>429</v>
      </c>
      <c r="C8" s="100" t="s">
        <v>18</v>
      </c>
      <c r="D8" s="46" t="s">
        <v>121</v>
      </c>
      <c r="E8" s="100" t="s">
        <v>302</v>
      </c>
      <c r="F8" s="100" t="s">
        <v>402</v>
      </c>
    </row>
    <row r="9" spans="1:6" ht="34.200000000000003" customHeight="1">
      <c r="A9" s="103" t="s">
        <v>211</v>
      </c>
      <c r="B9" s="101" t="s">
        <v>429</v>
      </c>
      <c r="C9" s="104" t="s">
        <v>18</v>
      </c>
      <c r="D9" s="44" t="s">
        <v>121</v>
      </c>
      <c r="E9" s="104" t="s">
        <v>302</v>
      </c>
      <c r="F9" s="104" t="s">
        <v>402</v>
      </c>
    </row>
    <row r="10" spans="1:6" ht="34.200000000000003" customHeight="1">
      <c r="A10" s="99" t="s">
        <v>199</v>
      </c>
      <c r="B10" s="102" t="s">
        <v>430</v>
      </c>
      <c r="C10" s="100" t="s">
        <v>18</v>
      </c>
      <c r="D10" s="46" t="s">
        <v>121</v>
      </c>
      <c r="E10" s="100" t="s">
        <v>302</v>
      </c>
      <c r="F10" s="100" t="s">
        <v>402</v>
      </c>
    </row>
    <row r="11" spans="1:6" ht="34.200000000000003" customHeight="1">
      <c r="A11" s="103" t="s">
        <v>200</v>
      </c>
      <c r="B11" s="101" t="s">
        <v>431</v>
      </c>
      <c r="C11" s="104" t="s">
        <v>18</v>
      </c>
      <c r="D11" s="44" t="s">
        <v>121</v>
      </c>
      <c r="E11" s="104" t="s">
        <v>302</v>
      </c>
      <c r="F11" s="104" t="s">
        <v>402</v>
      </c>
    </row>
    <row r="12" spans="1:6" ht="34.200000000000003" customHeight="1">
      <c r="A12" s="99" t="s">
        <v>72</v>
      </c>
      <c r="B12" s="102" t="s">
        <v>29</v>
      </c>
      <c r="C12" s="100" t="s">
        <v>18</v>
      </c>
      <c r="D12" s="46" t="s">
        <v>121</v>
      </c>
      <c r="E12" s="100" t="s">
        <v>302</v>
      </c>
      <c r="F12" s="100" t="s">
        <v>402</v>
      </c>
    </row>
    <row r="13" spans="1:6" ht="34.200000000000003" customHeight="1">
      <c r="A13" s="103" t="s">
        <v>184</v>
      </c>
      <c r="B13" s="101" t="s">
        <v>124</v>
      </c>
      <c r="C13" s="104" t="s">
        <v>18</v>
      </c>
      <c r="D13" s="44" t="s">
        <v>121</v>
      </c>
      <c r="E13" s="104" t="s">
        <v>302</v>
      </c>
      <c r="F13" s="104" t="s">
        <v>402</v>
      </c>
    </row>
    <row r="14" spans="1:6" ht="34.200000000000003" customHeight="1">
      <c r="A14" s="99" t="s">
        <v>185</v>
      </c>
      <c r="B14" s="102" t="s">
        <v>125</v>
      </c>
      <c r="C14" s="100" t="s">
        <v>18</v>
      </c>
      <c r="D14" s="46" t="s">
        <v>121</v>
      </c>
      <c r="E14" s="100" t="s">
        <v>302</v>
      </c>
      <c r="F14" s="100" t="s">
        <v>402</v>
      </c>
    </row>
    <row r="15" spans="1:6" ht="34.200000000000003" customHeight="1">
      <c r="A15" s="103" t="s">
        <v>186</v>
      </c>
      <c r="B15" s="101" t="s">
        <v>126</v>
      </c>
      <c r="C15" s="104" t="s">
        <v>18</v>
      </c>
      <c r="D15" s="44" t="s">
        <v>121</v>
      </c>
      <c r="E15" s="104" t="s">
        <v>302</v>
      </c>
      <c r="F15" s="104" t="s">
        <v>402</v>
      </c>
    </row>
    <row r="16" spans="1:6" ht="34.200000000000003" customHeight="1">
      <c r="A16" s="99" t="s">
        <v>187</v>
      </c>
      <c r="B16" s="102" t="s">
        <v>127</v>
      </c>
      <c r="C16" s="100" t="s">
        <v>18</v>
      </c>
      <c r="D16" s="46" t="s">
        <v>121</v>
      </c>
      <c r="E16" s="100" t="s">
        <v>302</v>
      </c>
      <c r="F16" s="100" t="s">
        <v>402</v>
      </c>
    </row>
    <row r="17" spans="1:6" ht="34.200000000000003" customHeight="1">
      <c r="A17" s="103" t="s">
        <v>188</v>
      </c>
      <c r="B17" s="101" t="s">
        <v>128</v>
      </c>
      <c r="C17" s="104" t="s">
        <v>18</v>
      </c>
      <c r="D17" s="44" t="s">
        <v>121</v>
      </c>
      <c r="E17" s="104" t="s">
        <v>302</v>
      </c>
      <c r="F17" s="104" t="s">
        <v>402</v>
      </c>
    </row>
    <row r="18" spans="1:6" ht="34.200000000000003" customHeight="1">
      <c r="A18" s="99" t="s">
        <v>231</v>
      </c>
      <c r="B18" s="102" t="s">
        <v>232</v>
      </c>
      <c r="C18" s="100" t="s">
        <v>18</v>
      </c>
      <c r="D18" s="46" t="s">
        <v>121</v>
      </c>
      <c r="E18" s="100" t="s">
        <v>182</v>
      </c>
      <c r="F18" s="100" t="s">
        <v>402</v>
      </c>
    </row>
    <row r="19" spans="1:6" ht="34.200000000000003" customHeight="1">
      <c r="A19" s="103" t="s">
        <v>218</v>
      </c>
      <c r="B19" s="101" t="s">
        <v>233</v>
      </c>
      <c r="C19" s="104" t="s">
        <v>18</v>
      </c>
      <c r="D19" s="44" t="s">
        <v>121</v>
      </c>
      <c r="E19" s="104" t="s">
        <v>182</v>
      </c>
      <c r="F19" s="104" t="s">
        <v>402</v>
      </c>
    </row>
    <row r="20" spans="1:6" ht="34.200000000000003" customHeight="1">
      <c r="A20" s="99" t="s">
        <v>219</v>
      </c>
      <c r="B20" s="102" t="s">
        <v>220</v>
      </c>
      <c r="C20" s="100" t="s">
        <v>18</v>
      </c>
      <c r="D20" s="46" t="s">
        <v>121</v>
      </c>
      <c r="E20" s="100" t="s">
        <v>182</v>
      </c>
      <c r="F20" s="100" t="s">
        <v>402</v>
      </c>
    </row>
    <row r="21" spans="1:6" ht="34.200000000000003" customHeight="1">
      <c r="A21" s="103" t="s">
        <v>74</v>
      </c>
      <c r="B21" s="101" t="s">
        <v>31</v>
      </c>
      <c r="C21" s="104" t="s">
        <v>18</v>
      </c>
      <c r="D21" s="44" t="s">
        <v>121</v>
      </c>
      <c r="E21" s="104" t="s">
        <v>302</v>
      </c>
      <c r="F21" s="104" t="s">
        <v>402</v>
      </c>
    </row>
    <row r="22" spans="1:6" ht="34.200000000000003" customHeight="1">
      <c r="A22" s="99" t="s">
        <v>221</v>
      </c>
      <c r="B22" s="102" t="s">
        <v>246</v>
      </c>
      <c r="C22" s="100" t="s">
        <v>18</v>
      </c>
      <c r="D22" s="46" t="s">
        <v>121</v>
      </c>
      <c r="E22" s="100" t="s">
        <v>302</v>
      </c>
      <c r="F22" s="100" t="s">
        <v>402</v>
      </c>
    </row>
    <row r="23" spans="1:6" ht="34.200000000000003" customHeight="1">
      <c r="A23" s="103" t="s">
        <v>76</v>
      </c>
      <c r="B23" s="101" t="s">
        <v>32</v>
      </c>
      <c r="C23" s="104" t="s">
        <v>18</v>
      </c>
      <c r="D23" s="44" t="s">
        <v>121</v>
      </c>
      <c r="E23" s="104" t="s">
        <v>182</v>
      </c>
      <c r="F23" s="104" t="s">
        <v>402</v>
      </c>
    </row>
    <row r="24" spans="1:6" ht="34.200000000000003" customHeight="1">
      <c r="A24" s="99" t="s">
        <v>77</v>
      </c>
      <c r="B24" s="102" t="s">
        <v>244</v>
      </c>
      <c r="C24" s="100" t="s">
        <v>18</v>
      </c>
      <c r="D24" s="46" t="s">
        <v>121</v>
      </c>
      <c r="E24" s="100" t="s">
        <v>302</v>
      </c>
      <c r="F24" s="100" t="s">
        <v>402</v>
      </c>
    </row>
    <row r="25" spans="1:6" ht="34.200000000000003" customHeight="1">
      <c r="A25" s="103" t="s">
        <v>78</v>
      </c>
      <c r="B25" s="101" t="s">
        <v>33</v>
      </c>
      <c r="C25" s="104" t="s">
        <v>18</v>
      </c>
      <c r="D25" s="44" t="s">
        <v>121</v>
      </c>
      <c r="E25" s="104" t="s">
        <v>302</v>
      </c>
      <c r="F25" s="104" t="s">
        <v>402</v>
      </c>
    </row>
    <row r="26" spans="1:6" ht="34.200000000000003" customHeight="1">
      <c r="A26" s="99" t="s">
        <v>183</v>
      </c>
      <c r="B26" s="102" t="s">
        <v>129</v>
      </c>
      <c r="C26" s="100" t="s">
        <v>18</v>
      </c>
      <c r="D26" s="46" t="s">
        <v>121</v>
      </c>
      <c r="E26" s="100" t="s">
        <v>302</v>
      </c>
      <c r="F26" s="100" t="s">
        <v>402</v>
      </c>
    </row>
    <row r="27" spans="1:6" ht="34.200000000000003" customHeight="1">
      <c r="A27" s="103" t="s">
        <v>203</v>
      </c>
      <c r="B27" s="101" t="s">
        <v>210</v>
      </c>
      <c r="C27" s="104" t="s">
        <v>18</v>
      </c>
      <c r="D27" s="44" t="s">
        <v>121</v>
      </c>
      <c r="E27" s="104" t="s">
        <v>182</v>
      </c>
      <c r="F27" s="104" t="s">
        <v>402</v>
      </c>
    </row>
    <row r="28" spans="1:6" ht="34.200000000000003" customHeight="1">
      <c r="A28" s="99" t="s">
        <v>207</v>
      </c>
      <c r="B28" s="102" t="s">
        <v>222</v>
      </c>
      <c r="C28" s="100" t="s">
        <v>18</v>
      </c>
      <c r="D28" s="46" t="s">
        <v>121</v>
      </c>
      <c r="E28" s="100" t="s">
        <v>182</v>
      </c>
      <c r="F28" s="100" t="s">
        <v>402</v>
      </c>
    </row>
    <row r="29" spans="1:6" ht="34.200000000000003" customHeight="1">
      <c r="A29" s="103" t="s">
        <v>204</v>
      </c>
      <c r="B29" s="101" t="s">
        <v>206</v>
      </c>
      <c r="C29" s="104" t="s">
        <v>18</v>
      </c>
      <c r="D29" s="44" t="s">
        <v>121</v>
      </c>
      <c r="E29" s="104" t="s">
        <v>182</v>
      </c>
      <c r="F29" s="104" t="s">
        <v>402</v>
      </c>
    </row>
    <row r="30" spans="1:6" ht="34.200000000000003" customHeight="1">
      <c r="A30" s="99" t="s">
        <v>202</v>
      </c>
      <c r="B30" s="102" t="s">
        <v>225</v>
      </c>
      <c r="C30" s="100" t="s">
        <v>18</v>
      </c>
      <c r="D30" s="46" t="s">
        <v>121</v>
      </c>
      <c r="E30" s="100" t="s">
        <v>182</v>
      </c>
      <c r="F30" s="100" t="s">
        <v>402</v>
      </c>
    </row>
    <row r="31" spans="1:6" ht="34.200000000000003" customHeight="1">
      <c r="A31" s="103" t="s">
        <v>298</v>
      </c>
      <c r="B31" s="101" t="s">
        <v>299</v>
      </c>
      <c r="C31" s="104" t="s">
        <v>18</v>
      </c>
      <c r="D31" s="44" t="s">
        <v>121</v>
      </c>
      <c r="E31" s="104" t="s">
        <v>182</v>
      </c>
      <c r="F31" s="104" t="s">
        <v>402</v>
      </c>
    </row>
    <row r="32" spans="1:6" ht="34.200000000000003" customHeight="1">
      <c r="A32" s="99" t="s">
        <v>300</v>
      </c>
      <c r="B32" s="102" t="s">
        <v>291</v>
      </c>
      <c r="C32" s="100" t="s">
        <v>18</v>
      </c>
      <c r="D32" s="46" t="s">
        <v>121</v>
      </c>
      <c r="E32" s="100" t="s">
        <v>182</v>
      </c>
      <c r="F32" s="100" t="s">
        <v>402</v>
      </c>
    </row>
    <row r="33" spans="1:6" ht="34.200000000000003" customHeight="1">
      <c r="A33" s="103" t="s">
        <v>432</v>
      </c>
      <c r="B33" s="101" t="s">
        <v>433</v>
      </c>
      <c r="C33" s="104" t="s">
        <v>18</v>
      </c>
      <c r="D33" s="44" t="s">
        <v>121</v>
      </c>
      <c r="E33" s="104" t="s">
        <v>182</v>
      </c>
      <c r="F33" s="104" t="s">
        <v>402</v>
      </c>
    </row>
    <row r="34" spans="1:6" ht="34.200000000000003" customHeight="1">
      <c r="A34" s="99" t="s">
        <v>81</v>
      </c>
      <c r="B34" s="102" t="s">
        <v>34</v>
      </c>
      <c r="C34" s="100" t="s">
        <v>18</v>
      </c>
      <c r="D34" s="46" t="s">
        <v>121</v>
      </c>
      <c r="E34" s="100" t="s">
        <v>182</v>
      </c>
      <c r="F34" s="100" t="s">
        <v>402</v>
      </c>
    </row>
    <row r="35" spans="1:6" ht="34.200000000000003" customHeight="1">
      <c r="A35" s="103" t="s">
        <v>82</v>
      </c>
      <c r="B35" s="101" t="s">
        <v>35</v>
      </c>
      <c r="C35" s="104" t="s">
        <v>18</v>
      </c>
      <c r="D35" s="44" t="s">
        <v>121</v>
      </c>
      <c r="E35" s="104" t="s">
        <v>182</v>
      </c>
      <c r="F35" s="104" t="s">
        <v>402</v>
      </c>
    </row>
    <row r="36" spans="1:6" ht="34.200000000000003" customHeight="1">
      <c r="A36" s="99" t="s">
        <v>83</v>
      </c>
      <c r="B36" s="102" t="s">
        <v>36</v>
      </c>
      <c r="C36" s="100" t="s">
        <v>18</v>
      </c>
      <c r="D36" s="46" t="s">
        <v>121</v>
      </c>
      <c r="E36" s="100" t="s">
        <v>182</v>
      </c>
      <c r="F36" s="100" t="s">
        <v>402</v>
      </c>
    </row>
    <row r="37" spans="1:6" ht="34.200000000000003" customHeight="1">
      <c r="A37" s="103" t="s">
        <v>84</v>
      </c>
      <c r="B37" s="101" t="s">
        <v>37</v>
      </c>
      <c r="C37" s="104" t="s">
        <v>18</v>
      </c>
      <c r="D37" s="44" t="s">
        <v>121</v>
      </c>
      <c r="E37" s="104" t="s">
        <v>182</v>
      </c>
      <c r="F37" s="104" t="s">
        <v>402</v>
      </c>
    </row>
    <row r="38" spans="1:6" ht="34.200000000000003" customHeight="1">
      <c r="A38" s="99" t="s">
        <v>85</v>
      </c>
      <c r="B38" s="102" t="s">
        <v>239</v>
      </c>
      <c r="C38" s="100" t="s">
        <v>18</v>
      </c>
      <c r="D38" s="46" t="s">
        <v>121</v>
      </c>
      <c r="E38" s="100" t="s">
        <v>182</v>
      </c>
      <c r="F38" s="100" t="s">
        <v>402</v>
      </c>
    </row>
    <row r="39" spans="1:6" ht="34.200000000000003" customHeight="1">
      <c r="A39" s="103" t="s">
        <v>86</v>
      </c>
      <c r="B39" s="101" t="s">
        <v>247</v>
      </c>
      <c r="C39" s="104" t="s">
        <v>18</v>
      </c>
      <c r="D39" s="44" t="s">
        <v>121</v>
      </c>
      <c r="E39" s="104" t="s">
        <v>182</v>
      </c>
      <c r="F39" s="104" t="s">
        <v>402</v>
      </c>
    </row>
    <row r="40" spans="1:6" ht="34.200000000000003" customHeight="1">
      <c r="A40" s="99" t="s">
        <v>201</v>
      </c>
      <c r="B40" s="102" t="s">
        <v>223</v>
      </c>
      <c r="C40" s="100" t="s">
        <v>18</v>
      </c>
      <c r="D40" s="46" t="s">
        <v>121</v>
      </c>
      <c r="E40" s="100" t="s">
        <v>241</v>
      </c>
      <c r="F40" s="100" t="s">
        <v>402</v>
      </c>
    </row>
    <row r="41" spans="1:6" ht="34.200000000000003" customHeight="1">
      <c r="A41" s="103" t="s">
        <v>87</v>
      </c>
      <c r="B41" s="101" t="s">
        <v>38</v>
      </c>
      <c r="C41" s="104" t="s">
        <v>18</v>
      </c>
      <c r="D41" s="44" t="s">
        <v>121</v>
      </c>
      <c r="E41" s="104" t="s">
        <v>182</v>
      </c>
      <c r="F41" s="104" t="s">
        <v>402</v>
      </c>
    </row>
    <row r="42" spans="1:6" ht="34.200000000000003" customHeight="1">
      <c r="A42" s="99" t="s">
        <v>88</v>
      </c>
      <c r="B42" s="102" t="s">
        <v>39</v>
      </c>
      <c r="C42" s="100" t="s">
        <v>18</v>
      </c>
      <c r="D42" s="46" t="s">
        <v>121</v>
      </c>
      <c r="E42" s="100" t="s">
        <v>182</v>
      </c>
      <c r="F42" s="100" t="s">
        <v>402</v>
      </c>
    </row>
    <row r="43" spans="1:6" ht="34.200000000000003" customHeight="1">
      <c r="A43" s="103" t="s">
        <v>89</v>
      </c>
      <c r="B43" s="101" t="s">
        <v>240</v>
      </c>
      <c r="C43" s="104" t="s">
        <v>18</v>
      </c>
      <c r="D43" s="44" t="s">
        <v>121</v>
      </c>
      <c r="E43" s="104" t="s">
        <v>182</v>
      </c>
      <c r="F43" s="104" t="s">
        <v>402</v>
      </c>
    </row>
    <row r="44" spans="1:6" ht="34.200000000000003" customHeight="1">
      <c r="A44" s="99" t="s">
        <v>273</v>
      </c>
      <c r="B44" s="102" t="s">
        <v>274</v>
      </c>
      <c r="C44" s="100" t="s">
        <v>18</v>
      </c>
      <c r="D44" s="46" t="s">
        <v>121</v>
      </c>
      <c r="E44" s="100" t="s">
        <v>182</v>
      </c>
      <c r="F44" s="100" t="s">
        <v>402</v>
      </c>
    </row>
    <row r="45" spans="1:6" ht="34.200000000000003" customHeight="1">
      <c r="A45" s="103" t="s">
        <v>90</v>
      </c>
      <c r="B45" s="101" t="s">
        <v>226</v>
      </c>
      <c r="C45" s="104" t="s">
        <v>18</v>
      </c>
      <c r="D45" s="44" t="s">
        <v>121</v>
      </c>
      <c r="E45" s="104" t="s">
        <v>182</v>
      </c>
      <c r="F45" s="104" t="s">
        <v>402</v>
      </c>
    </row>
    <row r="46" spans="1:6" ht="34.200000000000003" customHeight="1">
      <c r="A46" s="99" t="s">
        <v>91</v>
      </c>
      <c r="B46" s="102" t="s">
        <v>248</v>
      </c>
      <c r="C46" s="100" t="s">
        <v>18</v>
      </c>
      <c r="D46" s="46" t="s">
        <v>121</v>
      </c>
      <c r="E46" s="100" t="s">
        <v>182</v>
      </c>
      <c r="F46" s="100" t="s">
        <v>402</v>
      </c>
    </row>
    <row r="47" spans="1:6" ht="34.200000000000003" customHeight="1">
      <c r="A47" s="103" t="s">
        <v>92</v>
      </c>
      <c r="B47" s="101" t="s">
        <v>224</v>
      </c>
      <c r="C47" s="104" t="s">
        <v>18</v>
      </c>
      <c r="D47" s="44" t="s">
        <v>121</v>
      </c>
      <c r="E47" s="104" t="s">
        <v>182</v>
      </c>
      <c r="F47" s="104" t="s">
        <v>402</v>
      </c>
    </row>
    <row r="48" spans="1:6" ht="34.200000000000003" customHeight="1">
      <c r="A48" s="99" t="s">
        <v>95</v>
      </c>
      <c r="B48" s="102" t="s">
        <v>40</v>
      </c>
      <c r="C48" s="100" t="s">
        <v>18</v>
      </c>
      <c r="D48" s="46" t="s">
        <v>121</v>
      </c>
      <c r="E48" s="100" t="s">
        <v>182</v>
      </c>
      <c r="F48" s="100" t="s">
        <v>402</v>
      </c>
    </row>
    <row r="49" spans="1:6" ht="34.200000000000003" customHeight="1">
      <c r="A49" s="103" t="s">
        <v>96</v>
      </c>
      <c r="B49" s="101" t="s">
        <v>41</v>
      </c>
      <c r="C49" s="104" t="s">
        <v>18</v>
      </c>
      <c r="D49" s="44" t="s">
        <v>121</v>
      </c>
      <c r="E49" s="104" t="s">
        <v>182</v>
      </c>
      <c r="F49" s="104" t="s">
        <v>402</v>
      </c>
    </row>
    <row r="50" spans="1:6" ht="34.200000000000003" customHeight="1">
      <c r="A50" s="99" t="s">
        <v>97</v>
      </c>
      <c r="B50" s="102" t="s">
        <v>42</v>
      </c>
      <c r="C50" s="100" t="s">
        <v>18</v>
      </c>
      <c r="D50" s="46" t="s">
        <v>121</v>
      </c>
      <c r="E50" s="100" t="s">
        <v>182</v>
      </c>
      <c r="F50" s="100" t="s">
        <v>402</v>
      </c>
    </row>
    <row r="51" spans="1:6" ht="34.200000000000003" customHeight="1">
      <c r="A51" s="103" t="s">
        <v>98</v>
      </c>
      <c r="B51" s="101" t="s">
        <v>131</v>
      </c>
      <c r="C51" s="104" t="s">
        <v>18</v>
      </c>
      <c r="D51" s="44" t="s">
        <v>121</v>
      </c>
      <c r="E51" s="104" t="s">
        <v>182</v>
      </c>
      <c r="F51" s="104" t="s">
        <v>402</v>
      </c>
    </row>
    <row r="52" spans="1:6" ht="34.200000000000003" customHeight="1">
      <c r="A52" s="99" t="s">
        <v>99</v>
      </c>
      <c r="B52" s="102" t="s">
        <v>43</v>
      </c>
      <c r="C52" s="100" t="s">
        <v>18</v>
      </c>
      <c r="D52" s="46" t="s">
        <v>121</v>
      </c>
      <c r="E52" s="100" t="s">
        <v>182</v>
      </c>
      <c r="F52" s="100" t="s">
        <v>402</v>
      </c>
    </row>
    <row r="53" spans="1:6" ht="34.200000000000003" customHeight="1">
      <c r="A53" s="103" t="s">
        <v>100</v>
      </c>
      <c r="B53" s="101" t="s">
        <v>44</v>
      </c>
      <c r="C53" s="104" t="s">
        <v>18</v>
      </c>
      <c r="D53" s="44" t="s">
        <v>121</v>
      </c>
      <c r="E53" s="104" t="s">
        <v>182</v>
      </c>
      <c r="F53" s="104" t="s">
        <v>402</v>
      </c>
    </row>
    <row r="54" spans="1:6" ht="34.200000000000003" customHeight="1">
      <c r="A54" s="99" t="s">
        <v>234</v>
      </c>
      <c r="B54" s="102" t="s">
        <v>45</v>
      </c>
      <c r="C54" s="100" t="s">
        <v>18</v>
      </c>
      <c r="D54" s="46" t="s">
        <v>121</v>
      </c>
      <c r="E54" s="100" t="s">
        <v>182</v>
      </c>
      <c r="F54" s="100" t="s">
        <v>402</v>
      </c>
    </row>
    <row r="55" spans="1:6" ht="34.200000000000003" customHeight="1">
      <c r="A55" s="103" t="s">
        <v>101</v>
      </c>
      <c r="B55" s="101" t="s">
        <v>46</v>
      </c>
      <c r="C55" s="104" t="s">
        <v>18</v>
      </c>
      <c r="D55" s="44" t="s">
        <v>121</v>
      </c>
      <c r="E55" s="104" t="s">
        <v>182</v>
      </c>
      <c r="F55" s="104" t="s">
        <v>402</v>
      </c>
    </row>
    <row r="56" spans="1:6" ht="34.200000000000003" customHeight="1">
      <c r="A56" s="99" t="s">
        <v>102</v>
      </c>
      <c r="B56" s="102" t="s">
        <v>47</v>
      </c>
      <c r="C56" s="100" t="s">
        <v>18</v>
      </c>
      <c r="D56" s="46" t="s">
        <v>121</v>
      </c>
      <c r="E56" s="100" t="s">
        <v>182</v>
      </c>
      <c r="F56" s="100" t="s">
        <v>402</v>
      </c>
    </row>
    <row r="57" spans="1:6" ht="34.200000000000003" customHeight="1">
      <c r="A57" s="103" t="s">
        <v>103</v>
      </c>
      <c r="B57" s="101" t="s">
        <v>48</v>
      </c>
      <c r="C57" s="104" t="s">
        <v>18</v>
      </c>
      <c r="D57" s="44" t="s">
        <v>121</v>
      </c>
      <c r="E57" s="104" t="s">
        <v>182</v>
      </c>
      <c r="F57" s="104" t="s">
        <v>402</v>
      </c>
    </row>
    <row r="58" spans="1:6" ht="34.200000000000003" customHeight="1">
      <c r="A58" s="99" t="s">
        <v>257</v>
      </c>
      <c r="B58" s="102" t="s">
        <v>278</v>
      </c>
      <c r="C58" s="100" t="s">
        <v>18</v>
      </c>
      <c r="D58" s="46" t="s">
        <v>121</v>
      </c>
      <c r="E58" s="100" t="s">
        <v>182</v>
      </c>
      <c r="F58" s="100" t="s">
        <v>402</v>
      </c>
    </row>
    <row r="59" spans="1:6" ht="34.200000000000003" customHeight="1">
      <c r="A59" s="103" t="s">
        <v>258</v>
      </c>
      <c r="B59" s="101" t="s">
        <v>279</v>
      </c>
      <c r="C59" s="104" t="s">
        <v>18</v>
      </c>
      <c r="D59" s="44" t="s">
        <v>121</v>
      </c>
      <c r="E59" s="104" t="s">
        <v>182</v>
      </c>
      <c r="F59" s="104" t="s">
        <v>402</v>
      </c>
    </row>
    <row r="60" spans="1:6" ht="34.200000000000003" customHeight="1">
      <c r="A60" s="99" t="s">
        <v>259</v>
      </c>
      <c r="B60" s="102" t="s">
        <v>280</v>
      </c>
      <c r="C60" s="100" t="s">
        <v>18</v>
      </c>
      <c r="D60" s="46" t="s">
        <v>121</v>
      </c>
      <c r="E60" s="100" t="s">
        <v>182</v>
      </c>
      <c r="F60" s="100" t="s">
        <v>402</v>
      </c>
    </row>
    <row r="61" spans="1:6" ht="34.200000000000003" customHeight="1">
      <c r="A61" s="103" t="s">
        <v>260</v>
      </c>
      <c r="B61" s="101" t="s">
        <v>281</v>
      </c>
      <c r="C61" s="104" t="s">
        <v>18</v>
      </c>
      <c r="D61" s="44" t="s">
        <v>121</v>
      </c>
      <c r="E61" s="104" t="s">
        <v>182</v>
      </c>
      <c r="F61" s="104" t="s">
        <v>402</v>
      </c>
    </row>
    <row r="62" spans="1:6" ht="34.200000000000003" customHeight="1">
      <c r="A62" s="99" t="s">
        <v>261</v>
      </c>
      <c r="B62" s="102" t="s">
        <v>282</v>
      </c>
      <c r="C62" s="100" t="s">
        <v>18</v>
      </c>
      <c r="D62" s="46" t="s">
        <v>121</v>
      </c>
      <c r="E62" s="100" t="s">
        <v>182</v>
      </c>
      <c r="F62" s="100" t="s">
        <v>402</v>
      </c>
    </row>
    <row r="63" spans="1:6" ht="34.200000000000003" customHeight="1">
      <c r="A63" s="103" t="s">
        <v>262</v>
      </c>
      <c r="B63" s="101" t="s">
        <v>283</v>
      </c>
      <c r="C63" s="104" t="s">
        <v>18</v>
      </c>
      <c r="D63" s="44" t="s">
        <v>121</v>
      </c>
      <c r="E63" s="104" t="s">
        <v>182</v>
      </c>
      <c r="F63" s="104" t="s">
        <v>402</v>
      </c>
    </row>
    <row r="64" spans="1:6" ht="34.200000000000003" customHeight="1">
      <c r="A64" s="99" t="s">
        <v>263</v>
      </c>
      <c r="B64" s="102" t="s">
        <v>284</v>
      </c>
      <c r="C64" s="100" t="s">
        <v>18</v>
      </c>
      <c r="D64" s="46" t="s">
        <v>121</v>
      </c>
      <c r="E64" s="100" t="s">
        <v>182</v>
      </c>
      <c r="F64" s="100" t="s">
        <v>402</v>
      </c>
    </row>
    <row r="65" spans="1:6" ht="34.200000000000003" customHeight="1">
      <c r="A65" s="103" t="s">
        <v>264</v>
      </c>
      <c r="B65" s="101" t="s">
        <v>285</v>
      </c>
      <c r="C65" s="104" t="s">
        <v>18</v>
      </c>
      <c r="D65" s="44" t="s">
        <v>121</v>
      </c>
      <c r="E65" s="104" t="s">
        <v>182</v>
      </c>
      <c r="F65" s="104" t="s">
        <v>402</v>
      </c>
    </row>
    <row r="66" spans="1:6" ht="34.200000000000003" customHeight="1">
      <c r="A66" s="99" t="s">
        <v>265</v>
      </c>
      <c r="B66" s="102" t="s">
        <v>286</v>
      </c>
      <c r="C66" s="100" t="s">
        <v>18</v>
      </c>
      <c r="D66" s="46" t="s">
        <v>121</v>
      </c>
      <c r="E66" s="100" t="s">
        <v>182</v>
      </c>
      <c r="F66" s="100" t="s">
        <v>402</v>
      </c>
    </row>
    <row r="67" spans="1:6" ht="34.200000000000003" customHeight="1">
      <c r="A67" s="103" t="s">
        <v>266</v>
      </c>
      <c r="B67" s="101" t="s">
        <v>288</v>
      </c>
      <c r="C67" s="104" t="s">
        <v>18</v>
      </c>
      <c r="D67" s="44" t="s">
        <v>121</v>
      </c>
      <c r="E67" s="104" t="s">
        <v>182</v>
      </c>
      <c r="F67" s="104" t="s">
        <v>402</v>
      </c>
    </row>
    <row r="68" spans="1:6" ht="34.200000000000003" customHeight="1">
      <c r="A68" s="99" t="s">
        <v>267</v>
      </c>
      <c r="B68" s="102" t="s">
        <v>289</v>
      </c>
      <c r="C68" s="100" t="s">
        <v>18</v>
      </c>
      <c r="D68" s="46" t="s">
        <v>121</v>
      </c>
      <c r="E68" s="100" t="s">
        <v>182</v>
      </c>
      <c r="F68" s="100" t="s">
        <v>402</v>
      </c>
    </row>
    <row r="69" spans="1:6" ht="34.200000000000003" customHeight="1">
      <c r="A69" s="103" t="s">
        <v>268</v>
      </c>
      <c r="B69" s="101" t="s">
        <v>287</v>
      </c>
      <c r="C69" s="104" t="s">
        <v>18</v>
      </c>
      <c r="D69" s="44" t="s">
        <v>121</v>
      </c>
      <c r="E69" s="104" t="s">
        <v>182</v>
      </c>
      <c r="F69" s="104" t="s">
        <v>402</v>
      </c>
    </row>
    <row r="70" spans="1:6" ht="34.200000000000003" customHeight="1">
      <c r="A70" s="99" t="s">
        <v>269</v>
      </c>
      <c r="B70" s="102" t="s">
        <v>290</v>
      </c>
      <c r="C70" s="100" t="s">
        <v>18</v>
      </c>
      <c r="D70" s="46" t="s">
        <v>121</v>
      </c>
      <c r="E70" s="100" t="s">
        <v>182</v>
      </c>
      <c r="F70" s="100" t="s">
        <v>402</v>
      </c>
    </row>
    <row r="71" spans="1:6" ht="34.200000000000003" customHeight="1">
      <c r="A71" s="103" t="s">
        <v>104</v>
      </c>
      <c r="B71" s="101" t="s">
        <v>49</v>
      </c>
      <c r="C71" s="104" t="s">
        <v>19</v>
      </c>
      <c r="D71" s="44" t="s">
        <v>121</v>
      </c>
      <c r="E71" s="104" t="s">
        <v>182</v>
      </c>
      <c r="F71" s="104" t="s">
        <v>402</v>
      </c>
    </row>
    <row r="72" spans="1:6" ht="34.200000000000003" customHeight="1">
      <c r="A72" s="99" t="s">
        <v>105</v>
      </c>
      <c r="B72" s="102" t="s">
        <v>50</v>
      </c>
      <c r="C72" s="100" t="s">
        <v>19</v>
      </c>
      <c r="D72" s="46" t="s">
        <v>121</v>
      </c>
      <c r="E72" s="100" t="s">
        <v>182</v>
      </c>
      <c r="F72" s="100" t="s">
        <v>402</v>
      </c>
    </row>
    <row r="73" spans="1:6" ht="34.200000000000003" customHeight="1">
      <c r="A73" s="103" t="s">
        <v>106</v>
      </c>
      <c r="B73" s="101" t="s">
        <v>51</v>
      </c>
      <c r="C73" s="104" t="s">
        <v>19</v>
      </c>
      <c r="D73" s="44" t="s">
        <v>121</v>
      </c>
      <c r="E73" s="104" t="s">
        <v>182</v>
      </c>
      <c r="F73" s="104" t="s">
        <v>402</v>
      </c>
    </row>
    <row r="74" spans="1:6" ht="34.200000000000003" customHeight="1">
      <c r="A74" s="99" t="s">
        <v>107</v>
      </c>
      <c r="B74" s="102" t="s">
        <v>52</v>
      </c>
      <c r="C74" s="100" t="s">
        <v>19</v>
      </c>
      <c r="D74" s="46" t="s">
        <v>121</v>
      </c>
      <c r="E74" s="100" t="s">
        <v>182</v>
      </c>
      <c r="F74" s="100" t="s">
        <v>402</v>
      </c>
    </row>
    <row r="75" spans="1:6" ht="34.200000000000003" customHeight="1">
      <c r="A75" s="103" t="s">
        <v>108</v>
      </c>
      <c r="B75" s="101" t="s">
        <v>53</v>
      </c>
      <c r="C75" s="104" t="s">
        <v>66</v>
      </c>
      <c r="D75" s="44" t="s">
        <v>121</v>
      </c>
      <c r="E75" s="104" t="s">
        <v>182</v>
      </c>
      <c r="F75" s="104" t="s">
        <v>402</v>
      </c>
    </row>
    <row r="76" spans="1:6" ht="34.200000000000003" customHeight="1">
      <c r="A76" s="99" t="s">
        <v>109</v>
      </c>
      <c r="B76" s="102" t="s">
        <v>54</v>
      </c>
      <c r="C76" s="100" t="s">
        <v>66</v>
      </c>
      <c r="D76" s="46" t="s">
        <v>121</v>
      </c>
      <c r="E76" s="100" t="s">
        <v>182</v>
      </c>
      <c r="F76" s="100" t="s">
        <v>402</v>
      </c>
    </row>
    <row r="77" spans="1:6" ht="34.200000000000003" customHeight="1">
      <c r="A77" s="103" t="s">
        <v>110</v>
      </c>
      <c r="B77" s="101" t="s">
        <v>55</v>
      </c>
      <c r="C77" s="104" t="s">
        <v>66</v>
      </c>
      <c r="D77" s="44" t="s">
        <v>121</v>
      </c>
      <c r="E77" s="104" t="s">
        <v>182</v>
      </c>
      <c r="F77" s="104" t="s">
        <v>402</v>
      </c>
    </row>
    <row r="78" spans="1:6" ht="34.200000000000003" customHeight="1">
      <c r="A78" s="99" t="s">
        <v>111</v>
      </c>
      <c r="B78" s="102" t="s">
        <v>56</v>
      </c>
      <c r="C78" s="100" t="s">
        <v>66</v>
      </c>
      <c r="D78" s="46" t="s">
        <v>121</v>
      </c>
      <c r="E78" s="100" t="s">
        <v>182</v>
      </c>
      <c r="F78" s="100" t="s">
        <v>402</v>
      </c>
    </row>
    <row r="79" spans="1:6" ht="34.200000000000003" customHeight="1">
      <c r="A79" s="103" t="s">
        <v>112</v>
      </c>
      <c r="B79" s="101" t="s">
        <v>57</v>
      </c>
      <c r="C79" s="104" t="s">
        <v>66</v>
      </c>
      <c r="D79" s="44" t="s">
        <v>121</v>
      </c>
      <c r="E79" s="104" t="s">
        <v>182</v>
      </c>
      <c r="F79" s="104" t="s">
        <v>402</v>
      </c>
    </row>
    <row r="80" spans="1:6" ht="34.200000000000003" customHeight="1">
      <c r="A80" s="99" t="s">
        <v>113</v>
      </c>
      <c r="B80" s="102" t="s">
        <v>58</v>
      </c>
      <c r="C80" s="100" t="s">
        <v>66</v>
      </c>
      <c r="D80" s="46" t="s">
        <v>121</v>
      </c>
      <c r="E80" s="100" t="s">
        <v>182</v>
      </c>
      <c r="F80" s="100" t="s">
        <v>402</v>
      </c>
    </row>
    <row r="81" spans="1:6" ht="34.200000000000003" customHeight="1">
      <c r="A81" s="103" t="s">
        <v>114</v>
      </c>
      <c r="B81" s="101" t="s">
        <v>59</v>
      </c>
      <c r="C81" s="104" t="s">
        <v>66</v>
      </c>
      <c r="D81" s="44" t="s">
        <v>121</v>
      </c>
      <c r="E81" s="104" t="s">
        <v>182</v>
      </c>
      <c r="F81" s="104" t="s">
        <v>402</v>
      </c>
    </row>
    <row r="82" spans="1:6" ht="34.200000000000003" customHeight="1">
      <c r="A82" s="99" t="s">
        <v>115</v>
      </c>
      <c r="B82" s="102" t="s">
        <v>60</v>
      </c>
      <c r="C82" s="100" t="s">
        <v>66</v>
      </c>
      <c r="D82" s="46" t="s">
        <v>121</v>
      </c>
      <c r="E82" s="100" t="s">
        <v>182</v>
      </c>
      <c r="F82" s="100" t="s">
        <v>402</v>
      </c>
    </row>
    <row r="83" spans="1:6" ht="34.200000000000003" customHeight="1">
      <c r="A83" s="103" t="s">
        <v>116</v>
      </c>
      <c r="B83" s="101" t="s">
        <v>61</v>
      </c>
      <c r="C83" s="104" t="s">
        <v>66</v>
      </c>
      <c r="D83" s="44" t="s">
        <v>121</v>
      </c>
      <c r="E83" s="104" t="s">
        <v>182</v>
      </c>
      <c r="F83" s="104" t="s">
        <v>402</v>
      </c>
    </row>
    <row r="84" spans="1:6" ht="34.200000000000003" customHeight="1">
      <c r="A84" s="99" t="s">
        <v>276</v>
      </c>
      <c r="B84" s="102" t="s">
        <v>277</v>
      </c>
      <c r="C84" s="100" t="s">
        <v>66</v>
      </c>
      <c r="D84" s="46" t="s">
        <v>121</v>
      </c>
      <c r="E84" s="100" t="s">
        <v>241</v>
      </c>
      <c r="F84" s="100" t="s">
        <v>402</v>
      </c>
    </row>
    <row r="85" spans="1:6" ht="34.200000000000003" customHeight="1">
      <c r="A85" s="103" t="s">
        <v>117</v>
      </c>
      <c r="B85" s="101" t="s">
        <v>62</v>
      </c>
      <c r="C85" s="104" t="s">
        <v>66</v>
      </c>
      <c r="D85" s="44" t="s">
        <v>121</v>
      </c>
      <c r="E85" s="104" t="s">
        <v>182</v>
      </c>
      <c r="F85" s="104" t="s">
        <v>402</v>
      </c>
    </row>
    <row r="86" spans="1:6" ht="34.200000000000003" customHeight="1">
      <c r="A86" s="99" t="s">
        <v>118</v>
      </c>
      <c r="B86" s="102" t="s">
        <v>63</v>
      </c>
      <c r="C86" s="100" t="s">
        <v>66</v>
      </c>
      <c r="D86" s="46" t="s">
        <v>121</v>
      </c>
      <c r="E86" s="100" t="s">
        <v>182</v>
      </c>
      <c r="F86" s="100" t="s">
        <v>402</v>
      </c>
    </row>
    <row r="87" spans="1:6" ht="34.200000000000003" customHeight="1">
      <c r="A87" s="103" t="s">
        <v>119</v>
      </c>
      <c r="B87" s="101" t="s">
        <v>64</v>
      </c>
      <c r="C87" s="104" t="s">
        <v>66</v>
      </c>
      <c r="D87" s="44" t="s">
        <v>121</v>
      </c>
      <c r="E87" s="104" t="s">
        <v>182</v>
      </c>
      <c r="F87" s="104" t="s">
        <v>402</v>
      </c>
    </row>
    <row r="88" spans="1:6" ht="34.200000000000003" customHeight="1">
      <c r="A88" s="99" t="s">
        <v>120</v>
      </c>
      <c r="B88" s="102" t="s">
        <v>65</v>
      </c>
      <c r="C88" s="100" t="s">
        <v>66</v>
      </c>
      <c r="D88" s="46" t="s">
        <v>121</v>
      </c>
      <c r="E88" s="100" t="s">
        <v>182</v>
      </c>
      <c r="F88" s="100" t="s">
        <v>402</v>
      </c>
    </row>
    <row r="89" spans="1:6" ht="34.200000000000003" customHeight="1">
      <c r="A89" s="103" t="s">
        <v>270</v>
      </c>
      <c r="B89" s="101" t="s">
        <v>271</v>
      </c>
      <c r="C89" s="104" t="s">
        <v>66</v>
      </c>
      <c r="D89" s="44" t="s">
        <v>121</v>
      </c>
      <c r="E89" s="104" t="s">
        <v>241</v>
      </c>
      <c r="F89" s="104" t="s">
        <v>402</v>
      </c>
    </row>
  </sheetData>
  <autoFilter ref="A5:F19"/>
  <customSheetViews>
    <customSheetView guid="{F370C3D6-F544-4B17-8285-515E0A06B32D}" scale="85">
      <selection activeCell="A2" sqref="A2"/>
      <pageMargins left="0.7" right="0.7" top="0.75" bottom="0.75" header="0.3" footer="0.3"/>
      <pageSetup paperSize="9" orientation="portrait" r:id="rId1"/>
    </customSheetView>
    <customSheetView guid="{E52422FA-86CA-4E4C-AF83-4D290B56EBDE}" scale="85">
      <selection activeCell="A2" sqref="A2"/>
      <pageMargins left="0.7" right="0.7" top="0.75" bottom="0.75" header="0.3" footer="0.3"/>
      <pageSetup paperSize="9" orientation="portrait" r:id="rId2"/>
    </customSheetView>
  </customSheetViews>
  <mergeCells count="6">
    <mergeCell ref="F4:F5"/>
    <mergeCell ref="A4:A5"/>
    <mergeCell ref="B4:B5"/>
    <mergeCell ref="C4:C5"/>
    <mergeCell ref="D4:D5"/>
    <mergeCell ref="E4:E5"/>
  </mergeCells>
  <conditionalFormatting sqref="F6 F8 F10 F12 F14 F16 F18 F20 F22 F24 F26 F28 F30 F32 F34 F36 F38 F40 F42 F44 F46 F48 F50 F52 F54 F56 F58 F60 F62">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7 F9 F11 F13 F15 F17 F19 F21 F23 F25 F27 F29 F31 F33 F35 F37 F39 F41 F43 F45 F47 F49 F51 F53 F55 F57 F59 F61 F63">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64 F66 F68 F70 F72 F74 F76 F78 F80 F82 F84 F86 F88">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65 F67 F69 F71 F73 F75 F77 F79 F81 F83 F85 F87 F89">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F207"/>
  <sheetViews>
    <sheetView zoomScale="85" zoomScaleNormal="85" workbookViewId="0">
      <selection activeCell="F6" sqref="F6"/>
    </sheetView>
  </sheetViews>
  <sheetFormatPr baseColWidth="10" defaultRowHeight="14.4"/>
  <cols>
    <col min="1" max="1" width="18.44140625" style="64" customWidth="1"/>
    <col min="2" max="2" width="37.44140625" style="40" customWidth="1"/>
    <col min="3" max="3" width="29.44140625" style="41" customWidth="1"/>
    <col min="4" max="4" width="50" style="41" customWidth="1"/>
    <col min="5" max="5" width="30.44140625" style="41" customWidth="1"/>
    <col min="6" max="6" width="15.44140625" style="41" customWidth="1"/>
    <col min="7" max="16384" width="11.5546875" style="36"/>
  </cols>
  <sheetData>
    <row r="1" spans="1:6" ht="25.8">
      <c r="A1" s="39" t="s">
        <v>435</v>
      </c>
    </row>
    <row r="3" spans="1:6" ht="24" thickBot="1">
      <c r="A3" s="37"/>
      <c r="C3" s="64"/>
      <c r="D3" s="64"/>
      <c r="E3" s="64"/>
      <c r="F3" s="64"/>
    </row>
    <row r="4" spans="1:6" ht="14.4" customHeight="1">
      <c r="A4" s="114" t="s">
        <v>175</v>
      </c>
      <c r="B4" s="118" t="s">
        <v>0</v>
      </c>
      <c r="C4" s="116" t="s">
        <v>17</v>
      </c>
      <c r="D4" s="114" t="s">
        <v>130</v>
      </c>
      <c r="E4" s="114" t="s">
        <v>166</v>
      </c>
      <c r="F4" s="118" t="s">
        <v>168</v>
      </c>
    </row>
    <row r="5" spans="1:6" ht="15" customHeight="1">
      <c r="A5" s="115"/>
      <c r="B5" s="119"/>
      <c r="C5" s="117"/>
      <c r="D5" s="115"/>
      <c r="E5" s="115"/>
      <c r="F5" s="119" t="s">
        <v>172</v>
      </c>
    </row>
    <row r="6" spans="1:6" ht="14.4" customHeight="1">
      <c r="A6" s="112" t="s">
        <v>26</v>
      </c>
      <c r="B6" s="110" t="s">
        <v>21</v>
      </c>
      <c r="C6" s="113" t="s">
        <v>18</v>
      </c>
      <c r="D6" s="44" t="s">
        <v>121</v>
      </c>
      <c r="E6" s="113" t="s">
        <v>229</v>
      </c>
      <c r="F6" s="104" t="s">
        <v>402</v>
      </c>
    </row>
    <row r="7" spans="1:6">
      <c r="A7" s="112"/>
      <c r="B7" s="110"/>
      <c r="C7" s="113"/>
      <c r="D7" s="44" t="s">
        <v>122</v>
      </c>
      <c r="E7" s="113"/>
      <c r="F7" s="104" t="s">
        <v>402</v>
      </c>
    </row>
    <row r="8" spans="1:6" ht="14.4" customHeight="1">
      <c r="A8" s="108" t="s">
        <v>67</v>
      </c>
      <c r="B8" s="111" t="s">
        <v>22</v>
      </c>
      <c r="C8" s="109" t="s">
        <v>18</v>
      </c>
      <c r="D8" s="46" t="s">
        <v>121</v>
      </c>
      <c r="E8" s="109" t="s">
        <v>229</v>
      </c>
      <c r="F8" s="100" t="s">
        <v>402</v>
      </c>
    </row>
    <row r="9" spans="1:6">
      <c r="A9" s="108"/>
      <c r="B9" s="111"/>
      <c r="C9" s="109"/>
      <c r="D9" s="46" t="s">
        <v>122</v>
      </c>
      <c r="E9" s="109"/>
      <c r="F9" s="100" t="s">
        <v>402</v>
      </c>
    </row>
    <row r="10" spans="1:6" ht="14.4" customHeight="1">
      <c r="A10" s="112" t="s">
        <v>68</v>
      </c>
      <c r="B10" s="110" t="s">
        <v>23</v>
      </c>
      <c r="C10" s="113" t="s">
        <v>18</v>
      </c>
      <c r="D10" s="44" t="s">
        <v>121</v>
      </c>
      <c r="E10" s="113" t="s">
        <v>229</v>
      </c>
      <c r="F10" s="104" t="s">
        <v>402</v>
      </c>
    </row>
    <row r="11" spans="1:6">
      <c r="A11" s="112"/>
      <c r="B11" s="110"/>
      <c r="C11" s="113"/>
      <c r="D11" s="44" t="s">
        <v>122</v>
      </c>
      <c r="E11" s="113"/>
      <c r="F11" s="104" t="s">
        <v>402</v>
      </c>
    </row>
    <row r="12" spans="1:6" ht="14.4" customHeight="1">
      <c r="A12" s="108" t="s">
        <v>69</v>
      </c>
      <c r="B12" s="111" t="s">
        <v>24</v>
      </c>
      <c r="C12" s="109" t="s">
        <v>18</v>
      </c>
      <c r="D12" s="46" t="s">
        <v>121</v>
      </c>
      <c r="E12" s="109" t="s">
        <v>229</v>
      </c>
      <c r="F12" s="100" t="s">
        <v>402</v>
      </c>
    </row>
    <row r="13" spans="1:6">
      <c r="A13" s="108"/>
      <c r="B13" s="111"/>
      <c r="C13" s="109"/>
      <c r="D13" s="46" t="s">
        <v>122</v>
      </c>
      <c r="E13" s="109"/>
      <c r="F13" s="100" t="s">
        <v>402</v>
      </c>
    </row>
    <row r="14" spans="1:6">
      <c r="A14" s="112" t="s">
        <v>70</v>
      </c>
      <c r="B14" s="110" t="s">
        <v>25</v>
      </c>
      <c r="C14" s="113" t="s">
        <v>18</v>
      </c>
      <c r="D14" s="44" t="s">
        <v>121</v>
      </c>
      <c r="E14" s="113" t="s">
        <v>241</v>
      </c>
      <c r="F14" s="104" t="s">
        <v>402</v>
      </c>
    </row>
    <row r="15" spans="1:6">
      <c r="A15" s="112"/>
      <c r="B15" s="110"/>
      <c r="C15" s="113"/>
      <c r="D15" s="44" t="s">
        <v>122</v>
      </c>
      <c r="E15" s="113"/>
      <c r="F15" s="104" t="s">
        <v>402</v>
      </c>
    </row>
    <row r="16" spans="1:6" ht="14.4" customHeight="1">
      <c r="A16" s="108" t="s">
        <v>71</v>
      </c>
      <c r="B16" s="111" t="s">
        <v>27</v>
      </c>
      <c r="C16" s="109" t="s">
        <v>18</v>
      </c>
      <c r="D16" s="46" t="s">
        <v>121</v>
      </c>
      <c r="E16" s="109" t="s">
        <v>229</v>
      </c>
      <c r="F16" s="100" t="s">
        <v>402</v>
      </c>
    </row>
    <row r="17" spans="1:6">
      <c r="A17" s="108"/>
      <c r="B17" s="111"/>
      <c r="C17" s="109"/>
      <c r="D17" s="46" t="s">
        <v>122</v>
      </c>
      <c r="E17" s="109"/>
      <c r="F17" s="100" t="s">
        <v>402</v>
      </c>
    </row>
    <row r="18" spans="1:6" ht="15" customHeight="1">
      <c r="A18" s="112" t="s">
        <v>198</v>
      </c>
      <c r="B18" s="110" t="s">
        <v>213</v>
      </c>
      <c r="C18" s="113" t="s">
        <v>18</v>
      </c>
      <c r="D18" s="44" t="s">
        <v>121</v>
      </c>
      <c r="E18" s="113" t="s">
        <v>229</v>
      </c>
      <c r="F18" s="104" t="s">
        <v>402</v>
      </c>
    </row>
    <row r="19" spans="1:6">
      <c r="A19" s="112"/>
      <c r="B19" s="110"/>
      <c r="C19" s="113"/>
      <c r="D19" s="44" t="s">
        <v>122</v>
      </c>
      <c r="E19" s="113"/>
      <c r="F19" s="104" t="s">
        <v>402</v>
      </c>
    </row>
    <row r="20" spans="1:6" ht="15" customHeight="1">
      <c r="A20" s="108" t="s">
        <v>211</v>
      </c>
      <c r="B20" s="111" t="s">
        <v>28</v>
      </c>
      <c r="C20" s="109" t="s">
        <v>18</v>
      </c>
      <c r="D20" s="46" t="s">
        <v>121</v>
      </c>
      <c r="E20" s="109" t="s">
        <v>229</v>
      </c>
      <c r="F20" s="100" t="s">
        <v>402</v>
      </c>
    </row>
    <row r="21" spans="1:6">
      <c r="A21" s="108"/>
      <c r="B21" s="111"/>
      <c r="C21" s="109"/>
      <c r="D21" s="46" t="s">
        <v>122</v>
      </c>
      <c r="E21" s="109"/>
      <c r="F21" s="100" t="s">
        <v>402</v>
      </c>
    </row>
    <row r="22" spans="1:6" ht="15" customHeight="1">
      <c r="A22" s="112" t="s">
        <v>199</v>
      </c>
      <c r="B22" s="110" t="s">
        <v>214</v>
      </c>
      <c r="C22" s="113" t="s">
        <v>18</v>
      </c>
      <c r="D22" s="44" t="s">
        <v>121</v>
      </c>
      <c r="E22" s="113" t="s">
        <v>229</v>
      </c>
      <c r="F22" s="104" t="s">
        <v>402</v>
      </c>
    </row>
    <row r="23" spans="1:6">
      <c r="A23" s="112"/>
      <c r="B23" s="110"/>
      <c r="C23" s="113"/>
      <c r="D23" s="44" t="s">
        <v>122</v>
      </c>
      <c r="E23" s="113"/>
      <c r="F23" s="104" t="s">
        <v>402</v>
      </c>
    </row>
    <row r="24" spans="1:6" ht="15" customHeight="1">
      <c r="A24" s="108" t="s">
        <v>200</v>
      </c>
      <c r="B24" s="111" t="s">
        <v>215</v>
      </c>
      <c r="C24" s="109" t="s">
        <v>18</v>
      </c>
      <c r="D24" s="46" t="s">
        <v>121</v>
      </c>
      <c r="E24" s="109" t="s">
        <v>229</v>
      </c>
      <c r="F24" s="100" t="s">
        <v>402</v>
      </c>
    </row>
    <row r="25" spans="1:6">
      <c r="A25" s="108"/>
      <c r="B25" s="111"/>
      <c r="C25" s="109"/>
      <c r="D25" s="46" t="s">
        <v>122</v>
      </c>
      <c r="E25" s="109"/>
      <c r="F25" s="100" t="s">
        <v>402</v>
      </c>
    </row>
    <row r="26" spans="1:6">
      <c r="A26" s="112" t="s">
        <v>72</v>
      </c>
      <c r="B26" s="110" t="s">
        <v>29</v>
      </c>
      <c r="C26" s="113" t="s">
        <v>18</v>
      </c>
      <c r="D26" s="44" t="s">
        <v>121</v>
      </c>
      <c r="E26" s="113" t="s">
        <v>229</v>
      </c>
      <c r="F26" s="104" t="s">
        <v>402</v>
      </c>
    </row>
    <row r="27" spans="1:6">
      <c r="A27" s="112"/>
      <c r="B27" s="110"/>
      <c r="C27" s="113"/>
      <c r="D27" s="44" t="s">
        <v>122</v>
      </c>
      <c r="E27" s="113"/>
      <c r="F27" s="104" t="s">
        <v>402</v>
      </c>
    </row>
    <row r="28" spans="1:6" ht="14.4" customHeight="1">
      <c r="A28" s="108" t="s">
        <v>184</v>
      </c>
      <c r="B28" s="111" t="s">
        <v>124</v>
      </c>
      <c r="C28" s="109" t="s">
        <v>18</v>
      </c>
      <c r="D28" s="46" t="s">
        <v>121</v>
      </c>
      <c r="E28" s="109" t="s">
        <v>229</v>
      </c>
      <c r="F28" s="100" t="s">
        <v>402</v>
      </c>
    </row>
    <row r="29" spans="1:6">
      <c r="A29" s="108"/>
      <c r="B29" s="111"/>
      <c r="C29" s="109"/>
      <c r="D29" s="46" t="s">
        <v>122</v>
      </c>
      <c r="E29" s="109"/>
      <c r="F29" s="100" t="s">
        <v>402</v>
      </c>
    </row>
    <row r="30" spans="1:6" ht="14.4" customHeight="1">
      <c r="A30" s="112" t="s">
        <v>185</v>
      </c>
      <c r="B30" s="110" t="s">
        <v>125</v>
      </c>
      <c r="C30" s="113" t="s">
        <v>18</v>
      </c>
      <c r="D30" s="44" t="s">
        <v>121</v>
      </c>
      <c r="E30" s="113" t="s">
        <v>229</v>
      </c>
      <c r="F30" s="104" t="s">
        <v>402</v>
      </c>
    </row>
    <row r="31" spans="1:6">
      <c r="A31" s="112"/>
      <c r="B31" s="110"/>
      <c r="C31" s="113"/>
      <c r="D31" s="44" t="s">
        <v>122</v>
      </c>
      <c r="E31" s="113"/>
      <c r="F31" s="104" t="s">
        <v>402</v>
      </c>
    </row>
    <row r="32" spans="1:6" ht="14.4" customHeight="1">
      <c r="A32" s="108" t="s">
        <v>186</v>
      </c>
      <c r="B32" s="111" t="s">
        <v>126</v>
      </c>
      <c r="C32" s="109" t="s">
        <v>18</v>
      </c>
      <c r="D32" s="46" t="s">
        <v>121</v>
      </c>
      <c r="E32" s="109" t="s">
        <v>229</v>
      </c>
      <c r="F32" s="100" t="s">
        <v>402</v>
      </c>
    </row>
    <row r="33" spans="1:6">
      <c r="A33" s="108"/>
      <c r="B33" s="111"/>
      <c r="C33" s="109"/>
      <c r="D33" s="46" t="s">
        <v>122</v>
      </c>
      <c r="E33" s="109"/>
      <c r="F33" s="100" t="s">
        <v>402</v>
      </c>
    </row>
    <row r="34" spans="1:6" ht="14.4" customHeight="1">
      <c r="A34" s="112" t="s">
        <v>187</v>
      </c>
      <c r="B34" s="110" t="s">
        <v>127</v>
      </c>
      <c r="C34" s="113" t="s">
        <v>18</v>
      </c>
      <c r="D34" s="44" t="s">
        <v>121</v>
      </c>
      <c r="E34" s="113" t="s">
        <v>229</v>
      </c>
      <c r="F34" s="104" t="s">
        <v>402</v>
      </c>
    </row>
    <row r="35" spans="1:6">
      <c r="A35" s="112"/>
      <c r="B35" s="110"/>
      <c r="C35" s="113"/>
      <c r="D35" s="44" t="s">
        <v>122</v>
      </c>
      <c r="E35" s="113"/>
      <c r="F35" s="104" t="s">
        <v>402</v>
      </c>
    </row>
    <row r="36" spans="1:6" ht="14.4" customHeight="1">
      <c r="A36" s="108" t="s">
        <v>188</v>
      </c>
      <c r="B36" s="111" t="s">
        <v>128</v>
      </c>
      <c r="C36" s="109" t="s">
        <v>18</v>
      </c>
      <c r="D36" s="46" t="s">
        <v>121</v>
      </c>
      <c r="E36" s="109" t="s">
        <v>229</v>
      </c>
      <c r="F36" s="100" t="s">
        <v>402</v>
      </c>
    </row>
    <row r="37" spans="1:6">
      <c r="A37" s="108"/>
      <c r="B37" s="111"/>
      <c r="C37" s="109"/>
      <c r="D37" s="46" t="s">
        <v>122</v>
      </c>
      <c r="E37" s="109"/>
      <c r="F37" s="100" t="s">
        <v>402</v>
      </c>
    </row>
    <row r="38" spans="1:6" ht="14.4" customHeight="1">
      <c r="A38" s="112" t="s">
        <v>230</v>
      </c>
      <c r="B38" s="110" t="s">
        <v>236</v>
      </c>
      <c r="C38" s="113" t="s">
        <v>18</v>
      </c>
      <c r="D38" s="44" t="s">
        <v>121</v>
      </c>
      <c r="E38" s="113" t="s">
        <v>229</v>
      </c>
      <c r="F38" s="104" t="s">
        <v>402</v>
      </c>
    </row>
    <row r="39" spans="1:6">
      <c r="A39" s="112"/>
      <c r="B39" s="110"/>
      <c r="C39" s="113"/>
      <c r="D39" s="44" t="s">
        <v>122</v>
      </c>
      <c r="E39" s="113"/>
      <c r="F39" s="104" t="s">
        <v>402</v>
      </c>
    </row>
    <row r="40" spans="1:6" ht="14.4" customHeight="1">
      <c r="A40" s="108" t="s">
        <v>231</v>
      </c>
      <c r="B40" s="111" t="s">
        <v>235</v>
      </c>
      <c r="C40" s="109" t="s">
        <v>18</v>
      </c>
      <c r="D40" s="46" t="s">
        <v>121</v>
      </c>
      <c r="E40" s="109" t="s">
        <v>229</v>
      </c>
      <c r="F40" s="100" t="s">
        <v>402</v>
      </c>
    </row>
    <row r="41" spans="1:6">
      <c r="A41" s="108"/>
      <c r="B41" s="111"/>
      <c r="C41" s="109"/>
      <c r="D41" s="46" t="s">
        <v>122</v>
      </c>
      <c r="E41" s="109"/>
      <c r="F41" s="100" t="s">
        <v>402</v>
      </c>
    </row>
    <row r="42" spans="1:6" ht="14.4" customHeight="1">
      <c r="A42" s="112" t="s">
        <v>218</v>
      </c>
      <c r="B42" s="110" t="s">
        <v>233</v>
      </c>
      <c r="C42" s="113" t="s">
        <v>18</v>
      </c>
      <c r="D42" s="44" t="s">
        <v>121</v>
      </c>
      <c r="E42" s="113" t="s">
        <v>229</v>
      </c>
      <c r="F42" s="104" t="s">
        <v>402</v>
      </c>
    </row>
    <row r="43" spans="1:6">
      <c r="A43" s="112"/>
      <c r="B43" s="110"/>
      <c r="C43" s="113"/>
      <c r="D43" s="44" t="s">
        <v>122</v>
      </c>
      <c r="E43" s="113"/>
      <c r="F43" s="104" t="s">
        <v>402</v>
      </c>
    </row>
    <row r="44" spans="1:6" ht="14.4" customHeight="1">
      <c r="A44" s="108" t="s">
        <v>219</v>
      </c>
      <c r="B44" s="111" t="s">
        <v>220</v>
      </c>
      <c r="C44" s="109" t="s">
        <v>18</v>
      </c>
      <c r="D44" s="46" t="s">
        <v>121</v>
      </c>
      <c r="E44" s="109" t="s">
        <v>229</v>
      </c>
      <c r="F44" s="100" t="s">
        <v>402</v>
      </c>
    </row>
    <row r="45" spans="1:6">
      <c r="A45" s="108"/>
      <c r="B45" s="111"/>
      <c r="C45" s="109"/>
      <c r="D45" s="46" t="s">
        <v>122</v>
      </c>
      <c r="E45" s="109"/>
      <c r="F45" s="100" t="s">
        <v>402</v>
      </c>
    </row>
    <row r="46" spans="1:6" ht="14.4" customHeight="1">
      <c r="A46" s="112" t="s">
        <v>73</v>
      </c>
      <c r="B46" s="110" t="s">
        <v>30</v>
      </c>
      <c r="C46" s="113" t="s">
        <v>18</v>
      </c>
      <c r="D46" s="44" t="s">
        <v>121</v>
      </c>
      <c r="E46" s="113" t="s">
        <v>229</v>
      </c>
      <c r="F46" s="104" t="s">
        <v>402</v>
      </c>
    </row>
    <row r="47" spans="1:6">
      <c r="A47" s="112"/>
      <c r="B47" s="110"/>
      <c r="C47" s="113"/>
      <c r="D47" s="44" t="s">
        <v>122</v>
      </c>
      <c r="E47" s="113"/>
      <c r="F47" s="104" t="s">
        <v>402</v>
      </c>
    </row>
    <row r="48" spans="1:6">
      <c r="A48" s="108" t="s">
        <v>193</v>
      </c>
      <c r="B48" s="111" t="s">
        <v>31</v>
      </c>
      <c r="C48" s="109" t="s">
        <v>18</v>
      </c>
      <c r="D48" s="46" t="s">
        <v>121</v>
      </c>
      <c r="E48" s="109" t="s">
        <v>229</v>
      </c>
      <c r="F48" s="100" t="s">
        <v>402</v>
      </c>
    </row>
    <row r="49" spans="1:6">
      <c r="A49" s="108"/>
      <c r="B49" s="111"/>
      <c r="C49" s="109"/>
      <c r="D49" s="46" t="s">
        <v>122</v>
      </c>
      <c r="E49" s="109"/>
      <c r="F49" s="100" t="s">
        <v>402</v>
      </c>
    </row>
    <row r="50" spans="1:6" ht="14.4" customHeight="1">
      <c r="A50" s="112" t="s">
        <v>74</v>
      </c>
      <c r="B50" s="110" t="s">
        <v>31</v>
      </c>
      <c r="C50" s="113" t="s">
        <v>18</v>
      </c>
      <c r="D50" s="44" t="s">
        <v>121</v>
      </c>
      <c r="E50" s="113" t="s">
        <v>229</v>
      </c>
      <c r="F50" s="104" t="s">
        <v>402</v>
      </c>
    </row>
    <row r="51" spans="1:6">
      <c r="A51" s="112"/>
      <c r="B51" s="110"/>
      <c r="C51" s="113"/>
      <c r="D51" s="44" t="s">
        <v>122</v>
      </c>
      <c r="E51" s="113"/>
      <c r="F51" s="104" t="s">
        <v>402</v>
      </c>
    </row>
    <row r="52" spans="1:6" ht="14.4" customHeight="1">
      <c r="A52" s="108" t="s">
        <v>75</v>
      </c>
      <c r="B52" s="111" t="s">
        <v>245</v>
      </c>
      <c r="C52" s="109" t="s">
        <v>18</v>
      </c>
      <c r="D52" s="46" t="s">
        <v>121</v>
      </c>
      <c r="E52" s="109" t="s">
        <v>229</v>
      </c>
      <c r="F52" s="100" t="s">
        <v>402</v>
      </c>
    </row>
    <row r="53" spans="1:6">
      <c r="A53" s="108"/>
      <c r="B53" s="111"/>
      <c r="C53" s="109"/>
      <c r="D53" s="46" t="s">
        <v>122</v>
      </c>
      <c r="E53" s="109"/>
      <c r="F53" s="100" t="s">
        <v>402</v>
      </c>
    </row>
    <row r="54" spans="1:6" ht="14.4" customHeight="1">
      <c r="A54" s="112" t="s">
        <v>221</v>
      </c>
      <c r="B54" s="110" t="s">
        <v>246</v>
      </c>
      <c r="C54" s="113" t="s">
        <v>18</v>
      </c>
      <c r="D54" s="44" t="s">
        <v>121</v>
      </c>
      <c r="E54" s="113" t="s">
        <v>229</v>
      </c>
      <c r="F54" s="104" t="s">
        <v>402</v>
      </c>
    </row>
    <row r="55" spans="1:6">
      <c r="A55" s="112"/>
      <c r="B55" s="110"/>
      <c r="C55" s="113"/>
      <c r="D55" s="44" t="s">
        <v>122</v>
      </c>
      <c r="E55" s="113"/>
      <c r="F55" s="104" t="s">
        <v>402</v>
      </c>
    </row>
    <row r="56" spans="1:6" ht="14.4" customHeight="1">
      <c r="A56" s="108" t="s">
        <v>76</v>
      </c>
      <c r="B56" s="111" t="s">
        <v>32</v>
      </c>
      <c r="C56" s="109" t="s">
        <v>18</v>
      </c>
      <c r="D56" s="46" t="s">
        <v>121</v>
      </c>
      <c r="E56" s="109" t="s">
        <v>229</v>
      </c>
      <c r="F56" s="100" t="s">
        <v>402</v>
      </c>
    </row>
    <row r="57" spans="1:6">
      <c r="A57" s="108"/>
      <c r="B57" s="111"/>
      <c r="C57" s="109"/>
      <c r="D57" s="46" t="s">
        <v>122</v>
      </c>
      <c r="E57" s="109"/>
      <c r="F57" s="100" t="s">
        <v>402</v>
      </c>
    </row>
    <row r="58" spans="1:6">
      <c r="A58" s="112" t="s">
        <v>194</v>
      </c>
      <c r="B58" s="110" t="s">
        <v>244</v>
      </c>
      <c r="C58" s="113" t="s">
        <v>18</v>
      </c>
      <c r="D58" s="44" t="s">
        <v>121</v>
      </c>
      <c r="E58" s="113" t="s">
        <v>229</v>
      </c>
      <c r="F58" s="104" t="s">
        <v>402</v>
      </c>
    </row>
    <row r="59" spans="1:6">
      <c r="A59" s="112"/>
      <c r="B59" s="110"/>
      <c r="C59" s="113"/>
      <c r="D59" s="44" t="s">
        <v>122</v>
      </c>
      <c r="E59" s="113"/>
      <c r="F59" s="104" t="s">
        <v>402</v>
      </c>
    </row>
    <row r="60" spans="1:6" ht="14.4" customHeight="1">
      <c r="A60" s="108" t="s">
        <v>77</v>
      </c>
      <c r="B60" s="111" t="s">
        <v>244</v>
      </c>
      <c r="C60" s="109" t="s">
        <v>18</v>
      </c>
      <c r="D60" s="46" t="s">
        <v>121</v>
      </c>
      <c r="E60" s="109" t="s">
        <v>229</v>
      </c>
      <c r="F60" s="100" t="s">
        <v>402</v>
      </c>
    </row>
    <row r="61" spans="1:6">
      <c r="A61" s="108"/>
      <c r="B61" s="111"/>
      <c r="C61" s="109"/>
      <c r="D61" s="46" t="s">
        <v>122</v>
      </c>
      <c r="E61" s="109"/>
      <c r="F61" s="100" t="s">
        <v>402</v>
      </c>
    </row>
    <row r="62" spans="1:6" ht="14.4" customHeight="1">
      <c r="A62" s="112" t="s">
        <v>195</v>
      </c>
      <c r="B62" s="110" t="s">
        <v>33</v>
      </c>
      <c r="C62" s="113" t="s">
        <v>18</v>
      </c>
      <c r="D62" s="44" t="s">
        <v>121</v>
      </c>
      <c r="E62" s="113" t="s">
        <v>229</v>
      </c>
      <c r="F62" s="104" t="s">
        <v>402</v>
      </c>
    </row>
    <row r="63" spans="1:6">
      <c r="A63" s="112"/>
      <c r="B63" s="110"/>
      <c r="C63" s="113"/>
      <c r="D63" s="44" t="s">
        <v>122</v>
      </c>
      <c r="E63" s="113"/>
      <c r="F63" s="104" t="s">
        <v>402</v>
      </c>
    </row>
    <row r="64" spans="1:6" ht="14.4" customHeight="1">
      <c r="A64" s="108" t="s">
        <v>78</v>
      </c>
      <c r="B64" s="111" t="s">
        <v>33</v>
      </c>
      <c r="C64" s="109" t="s">
        <v>18</v>
      </c>
      <c r="D64" s="46" t="s">
        <v>121</v>
      </c>
      <c r="E64" s="109" t="s">
        <v>229</v>
      </c>
      <c r="F64" s="100" t="s">
        <v>402</v>
      </c>
    </row>
    <row r="65" spans="1:6">
      <c r="A65" s="108"/>
      <c r="B65" s="111"/>
      <c r="C65" s="109"/>
      <c r="D65" s="46" t="s">
        <v>122</v>
      </c>
      <c r="E65" s="109"/>
      <c r="F65" s="100" t="s">
        <v>402</v>
      </c>
    </row>
    <row r="66" spans="1:6" ht="14.4" customHeight="1">
      <c r="A66" s="112" t="s">
        <v>196</v>
      </c>
      <c r="B66" s="110" t="s">
        <v>129</v>
      </c>
      <c r="C66" s="113" t="s">
        <v>18</v>
      </c>
      <c r="D66" s="44" t="s">
        <v>121</v>
      </c>
      <c r="E66" s="113" t="s">
        <v>229</v>
      </c>
      <c r="F66" s="104" t="s">
        <v>402</v>
      </c>
    </row>
    <row r="67" spans="1:6">
      <c r="A67" s="112"/>
      <c r="B67" s="110"/>
      <c r="C67" s="113"/>
      <c r="D67" s="44" t="s">
        <v>122</v>
      </c>
      <c r="E67" s="113"/>
      <c r="F67" s="104" t="s">
        <v>402</v>
      </c>
    </row>
    <row r="68" spans="1:6" ht="14.4" customHeight="1">
      <c r="A68" s="108" t="s">
        <v>183</v>
      </c>
      <c r="B68" s="111" t="s">
        <v>129</v>
      </c>
      <c r="C68" s="109" t="s">
        <v>18</v>
      </c>
      <c r="D68" s="46" t="s">
        <v>121</v>
      </c>
      <c r="E68" s="109" t="s">
        <v>229</v>
      </c>
      <c r="F68" s="100" t="s">
        <v>402</v>
      </c>
    </row>
    <row r="69" spans="1:6">
      <c r="A69" s="108"/>
      <c r="B69" s="111"/>
      <c r="C69" s="109"/>
      <c r="D69" s="46" t="s">
        <v>122</v>
      </c>
      <c r="E69" s="109"/>
      <c r="F69" s="100" t="s">
        <v>402</v>
      </c>
    </row>
    <row r="70" spans="1:6" ht="14.4" customHeight="1">
      <c r="A70" s="112" t="s">
        <v>203</v>
      </c>
      <c r="B70" s="110" t="s">
        <v>210</v>
      </c>
      <c r="C70" s="113" t="s">
        <v>18</v>
      </c>
      <c r="D70" s="44" t="s">
        <v>121</v>
      </c>
      <c r="E70" s="113" t="s">
        <v>229</v>
      </c>
      <c r="F70" s="104" t="s">
        <v>402</v>
      </c>
    </row>
    <row r="71" spans="1:6">
      <c r="A71" s="112"/>
      <c r="B71" s="110"/>
      <c r="C71" s="113"/>
      <c r="D71" s="44" t="s">
        <v>122</v>
      </c>
      <c r="E71" s="113"/>
      <c r="F71" s="104" t="s">
        <v>402</v>
      </c>
    </row>
    <row r="72" spans="1:6">
      <c r="A72" s="108" t="s">
        <v>207</v>
      </c>
      <c r="B72" s="111" t="s">
        <v>205</v>
      </c>
      <c r="C72" s="109" t="s">
        <v>18</v>
      </c>
      <c r="D72" s="46" t="s">
        <v>121</v>
      </c>
      <c r="E72" s="109" t="s">
        <v>229</v>
      </c>
      <c r="F72" s="100" t="s">
        <v>402</v>
      </c>
    </row>
    <row r="73" spans="1:6">
      <c r="A73" s="108"/>
      <c r="B73" s="111"/>
      <c r="C73" s="109"/>
      <c r="D73" s="46" t="s">
        <v>122</v>
      </c>
      <c r="E73" s="109"/>
      <c r="F73" s="100" t="s">
        <v>402</v>
      </c>
    </row>
    <row r="74" spans="1:6">
      <c r="A74" s="112" t="s">
        <v>204</v>
      </c>
      <c r="B74" s="110" t="s">
        <v>206</v>
      </c>
      <c r="C74" s="113" t="s">
        <v>18</v>
      </c>
      <c r="D74" s="44" t="s">
        <v>121</v>
      </c>
      <c r="E74" s="113" t="s">
        <v>229</v>
      </c>
      <c r="F74" s="104" t="s">
        <v>402</v>
      </c>
    </row>
    <row r="75" spans="1:6">
      <c r="A75" s="112"/>
      <c r="B75" s="110"/>
      <c r="C75" s="113"/>
      <c r="D75" s="44" t="s">
        <v>122</v>
      </c>
      <c r="E75" s="113"/>
      <c r="F75" s="104" t="s">
        <v>402</v>
      </c>
    </row>
    <row r="76" spans="1:6" ht="14.4" customHeight="1">
      <c r="A76" s="108" t="s">
        <v>79</v>
      </c>
      <c r="B76" s="111" t="s">
        <v>209</v>
      </c>
      <c r="C76" s="109" t="s">
        <v>18</v>
      </c>
      <c r="D76" s="46" t="s">
        <v>121</v>
      </c>
      <c r="E76" s="109" t="s">
        <v>229</v>
      </c>
      <c r="F76" s="100" t="s">
        <v>402</v>
      </c>
    </row>
    <row r="77" spans="1:6">
      <c r="A77" s="108"/>
      <c r="B77" s="111"/>
      <c r="C77" s="109"/>
      <c r="D77" s="46" t="s">
        <v>122</v>
      </c>
      <c r="E77" s="109"/>
      <c r="F77" s="100" t="s">
        <v>402</v>
      </c>
    </row>
    <row r="78" spans="1:6" ht="14.4" customHeight="1">
      <c r="A78" s="112" t="s">
        <v>208</v>
      </c>
      <c r="B78" s="110" t="s">
        <v>209</v>
      </c>
      <c r="C78" s="113" t="s">
        <v>18</v>
      </c>
      <c r="D78" s="44" t="s">
        <v>121</v>
      </c>
      <c r="E78" s="113" t="s">
        <v>229</v>
      </c>
      <c r="F78" s="104" t="s">
        <v>402</v>
      </c>
    </row>
    <row r="79" spans="1:6">
      <c r="A79" s="112"/>
      <c r="B79" s="110"/>
      <c r="C79" s="113"/>
      <c r="D79" s="44" t="s">
        <v>122</v>
      </c>
      <c r="E79" s="113"/>
      <c r="F79" s="104" t="s">
        <v>402</v>
      </c>
    </row>
    <row r="80" spans="1:6" ht="14.4" customHeight="1">
      <c r="A80" s="108" t="s">
        <v>202</v>
      </c>
      <c r="B80" s="111" t="s">
        <v>225</v>
      </c>
      <c r="C80" s="109" t="s">
        <v>18</v>
      </c>
      <c r="D80" s="46" t="s">
        <v>121</v>
      </c>
      <c r="E80" s="109" t="s">
        <v>229</v>
      </c>
      <c r="F80" s="100" t="s">
        <v>402</v>
      </c>
    </row>
    <row r="81" spans="1:6">
      <c r="A81" s="108"/>
      <c r="B81" s="111"/>
      <c r="C81" s="109"/>
      <c r="D81" s="46" t="s">
        <v>122</v>
      </c>
      <c r="E81" s="109"/>
      <c r="F81" s="100" t="s">
        <v>402</v>
      </c>
    </row>
    <row r="82" spans="1:6" ht="14.4" customHeight="1">
      <c r="A82" s="112" t="s">
        <v>80</v>
      </c>
      <c r="B82" s="110" t="s">
        <v>243</v>
      </c>
      <c r="C82" s="113" t="s">
        <v>18</v>
      </c>
      <c r="D82" s="44" t="s">
        <v>121</v>
      </c>
      <c r="E82" s="113" t="s">
        <v>229</v>
      </c>
      <c r="F82" s="104" t="s">
        <v>402</v>
      </c>
    </row>
    <row r="83" spans="1:6">
      <c r="A83" s="112"/>
      <c r="B83" s="110"/>
      <c r="C83" s="113"/>
      <c r="D83" s="44" t="s">
        <v>122</v>
      </c>
      <c r="E83" s="113"/>
      <c r="F83" s="104" t="s">
        <v>402</v>
      </c>
    </row>
    <row r="84" spans="1:6" ht="14.4" customHeight="1">
      <c r="A84" s="108" t="s">
        <v>298</v>
      </c>
      <c r="B84" s="111" t="s">
        <v>299</v>
      </c>
      <c r="C84" s="109" t="s">
        <v>18</v>
      </c>
      <c r="D84" s="46" t="s">
        <v>121</v>
      </c>
      <c r="E84" s="109" t="s">
        <v>229</v>
      </c>
      <c r="F84" s="100" t="s">
        <v>402</v>
      </c>
    </row>
    <row r="85" spans="1:6">
      <c r="A85" s="108"/>
      <c r="B85" s="111"/>
      <c r="C85" s="109"/>
      <c r="D85" s="46" t="s">
        <v>122</v>
      </c>
      <c r="E85" s="109"/>
      <c r="F85" s="100" t="s">
        <v>402</v>
      </c>
    </row>
    <row r="86" spans="1:6" ht="14.4" customHeight="1">
      <c r="A86" s="112" t="s">
        <v>300</v>
      </c>
      <c r="B86" s="110" t="s">
        <v>291</v>
      </c>
      <c r="C86" s="113" t="s">
        <v>18</v>
      </c>
      <c r="D86" s="44" t="s">
        <v>121</v>
      </c>
      <c r="E86" s="113" t="s">
        <v>229</v>
      </c>
      <c r="F86" s="104" t="s">
        <v>402</v>
      </c>
    </row>
    <row r="87" spans="1:6">
      <c r="A87" s="112"/>
      <c r="B87" s="110"/>
      <c r="C87" s="113"/>
      <c r="D87" s="44" t="s">
        <v>122</v>
      </c>
      <c r="E87" s="113"/>
      <c r="F87" s="104" t="s">
        <v>402</v>
      </c>
    </row>
    <row r="88" spans="1:6" ht="14.4" customHeight="1">
      <c r="A88" s="108" t="s">
        <v>81</v>
      </c>
      <c r="B88" s="111" t="s">
        <v>34</v>
      </c>
      <c r="C88" s="109" t="s">
        <v>18</v>
      </c>
      <c r="D88" s="46" t="s">
        <v>121</v>
      </c>
      <c r="E88" s="109" t="s">
        <v>229</v>
      </c>
      <c r="F88" s="100" t="s">
        <v>402</v>
      </c>
    </row>
    <row r="89" spans="1:6">
      <c r="A89" s="108"/>
      <c r="B89" s="111"/>
      <c r="C89" s="109"/>
      <c r="D89" s="46" t="s">
        <v>122</v>
      </c>
      <c r="E89" s="109"/>
      <c r="F89" s="100" t="s">
        <v>402</v>
      </c>
    </row>
    <row r="90" spans="1:6" ht="14.4" customHeight="1">
      <c r="A90" s="112" t="s">
        <v>82</v>
      </c>
      <c r="B90" s="110" t="s">
        <v>35</v>
      </c>
      <c r="C90" s="113" t="s">
        <v>18</v>
      </c>
      <c r="D90" s="44" t="s">
        <v>121</v>
      </c>
      <c r="E90" s="113" t="s">
        <v>229</v>
      </c>
      <c r="F90" s="104" t="s">
        <v>402</v>
      </c>
    </row>
    <row r="91" spans="1:6">
      <c r="A91" s="112"/>
      <c r="B91" s="110"/>
      <c r="C91" s="113"/>
      <c r="D91" s="44" t="s">
        <v>122</v>
      </c>
      <c r="E91" s="113"/>
      <c r="F91" s="104" t="s">
        <v>402</v>
      </c>
    </row>
    <row r="92" spans="1:6" ht="14.4" customHeight="1">
      <c r="A92" s="108" t="s">
        <v>83</v>
      </c>
      <c r="B92" s="111" t="s">
        <v>36</v>
      </c>
      <c r="C92" s="109" t="s">
        <v>18</v>
      </c>
      <c r="D92" s="46" t="s">
        <v>121</v>
      </c>
      <c r="E92" s="109" t="s">
        <v>229</v>
      </c>
      <c r="F92" s="100" t="s">
        <v>402</v>
      </c>
    </row>
    <row r="93" spans="1:6">
      <c r="A93" s="108"/>
      <c r="B93" s="111"/>
      <c r="C93" s="109"/>
      <c r="D93" s="46" t="s">
        <v>122</v>
      </c>
      <c r="E93" s="109"/>
      <c r="F93" s="100" t="s">
        <v>402</v>
      </c>
    </row>
    <row r="94" spans="1:6" ht="14.4" customHeight="1">
      <c r="A94" s="112" t="s">
        <v>84</v>
      </c>
      <c r="B94" s="110" t="s">
        <v>37</v>
      </c>
      <c r="C94" s="113" t="s">
        <v>18</v>
      </c>
      <c r="D94" s="44" t="s">
        <v>121</v>
      </c>
      <c r="E94" s="113" t="s">
        <v>229</v>
      </c>
      <c r="F94" s="104" t="s">
        <v>402</v>
      </c>
    </row>
    <row r="95" spans="1:6">
      <c r="A95" s="112"/>
      <c r="B95" s="110"/>
      <c r="C95" s="113"/>
      <c r="D95" s="44" t="s">
        <v>122</v>
      </c>
      <c r="E95" s="113"/>
      <c r="F95" s="104" t="s">
        <v>402</v>
      </c>
    </row>
    <row r="96" spans="1:6" ht="14.4" customHeight="1">
      <c r="A96" s="108" t="s">
        <v>85</v>
      </c>
      <c r="B96" s="111" t="s">
        <v>239</v>
      </c>
      <c r="C96" s="109" t="s">
        <v>18</v>
      </c>
      <c r="D96" s="46" t="s">
        <v>121</v>
      </c>
      <c r="E96" s="109" t="s">
        <v>229</v>
      </c>
      <c r="F96" s="100" t="s">
        <v>402</v>
      </c>
    </row>
    <row r="97" spans="1:6">
      <c r="A97" s="108"/>
      <c r="B97" s="111"/>
      <c r="C97" s="109"/>
      <c r="D97" s="46" t="s">
        <v>122</v>
      </c>
      <c r="E97" s="109"/>
      <c r="F97" s="100" t="s">
        <v>402</v>
      </c>
    </row>
    <row r="98" spans="1:6" ht="14.4" customHeight="1">
      <c r="A98" s="112" t="s">
        <v>86</v>
      </c>
      <c r="B98" s="110" t="s">
        <v>247</v>
      </c>
      <c r="C98" s="113" t="s">
        <v>18</v>
      </c>
      <c r="D98" s="44" t="s">
        <v>121</v>
      </c>
      <c r="E98" s="113" t="s">
        <v>229</v>
      </c>
      <c r="F98" s="104" t="s">
        <v>402</v>
      </c>
    </row>
    <row r="99" spans="1:6">
      <c r="A99" s="112"/>
      <c r="B99" s="110"/>
      <c r="C99" s="113"/>
      <c r="D99" s="44" t="s">
        <v>122</v>
      </c>
      <c r="E99" s="113"/>
      <c r="F99" s="104" t="s">
        <v>402</v>
      </c>
    </row>
    <row r="100" spans="1:6" ht="14.4" customHeight="1">
      <c r="A100" s="108" t="s">
        <v>201</v>
      </c>
      <c r="B100" s="111" t="s">
        <v>223</v>
      </c>
      <c r="C100" s="109" t="s">
        <v>18</v>
      </c>
      <c r="D100" s="46" t="s">
        <v>121</v>
      </c>
      <c r="E100" s="109" t="s">
        <v>229</v>
      </c>
      <c r="F100" s="100" t="s">
        <v>402</v>
      </c>
    </row>
    <row r="101" spans="1:6">
      <c r="A101" s="108"/>
      <c r="B101" s="111"/>
      <c r="C101" s="109"/>
      <c r="D101" s="46" t="s">
        <v>122</v>
      </c>
      <c r="E101" s="109"/>
      <c r="F101" s="100" t="s">
        <v>402</v>
      </c>
    </row>
    <row r="102" spans="1:6" ht="14.4" customHeight="1">
      <c r="A102" s="112" t="s">
        <v>87</v>
      </c>
      <c r="B102" s="110" t="s">
        <v>38</v>
      </c>
      <c r="C102" s="113" t="s">
        <v>18</v>
      </c>
      <c r="D102" s="44" t="s">
        <v>121</v>
      </c>
      <c r="E102" s="113" t="s">
        <v>229</v>
      </c>
      <c r="F102" s="104" t="s">
        <v>402</v>
      </c>
    </row>
    <row r="103" spans="1:6">
      <c r="A103" s="112"/>
      <c r="B103" s="110"/>
      <c r="C103" s="113"/>
      <c r="D103" s="44" t="s">
        <v>122</v>
      </c>
      <c r="E103" s="113"/>
      <c r="F103" s="104" t="s">
        <v>402</v>
      </c>
    </row>
    <row r="104" spans="1:6">
      <c r="A104" s="108" t="s">
        <v>88</v>
      </c>
      <c r="B104" s="111" t="s">
        <v>39</v>
      </c>
      <c r="C104" s="109" t="s">
        <v>18</v>
      </c>
      <c r="D104" s="46" t="s">
        <v>121</v>
      </c>
      <c r="E104" s="109" t="s">
        <v>229</v>
      </c>
      <c r="F104" s="100" t="s">
        <v>402</v>
      </c>
    </row>
    <row r="105" spans="1:6">
      <c r="A105" s="108"/>
      <c r="B105" s="111"/>
      <c r="C105" s="109"/>
      <c r="D105" s="46" t="s">
        <v>122</v>
      </c>
      <c r="E105" s="109"/>
      <c r="F105" s="100" t="s">
        <v>402</v>
      </c>
    </row>
    <row r="106" spans="1:6">
      <c r="A106" s="112" t="s">
        <v>89</v>
      </c>
      <c r="B106" s="110" t="s">
        <v>240</v>
      </c>
      <c r="C106" s="113" t="s">
        <v>18</v>
      </c>
      <c r="D106" s="44" t="s">
        <v>121</v>
      </c>
      <c r="E106" s="113" t="s">
        <v>229</v>
      </c>
      <c r="F106" s="104" t="s">
        <v>402</v>
      </c>
    </row>
    <row r="107" spans="1:6">
      <c r="A107" s="112"/>
      <c r="B107" s="110"/>
      <c r="C107" s="113"/>
      <c r="D107" s="44" t="s">
        <v>122</v>
      </c>
      <c r="E107" s="113"/>
      <c r="F107" s="104" t="s">
        <v>402</v>
      </c>
    </row>
    <row r="108" spans="1:6">
      <c r="A108" s="108" t="s">
        <v>273</v>
      </c>
      <c r="B108" s="111" t="s">
        <v>274</v>
      </c>
      <c r="C108" s="109" t="s">
        <v>18</v>
      </c>
      <c r="D108" s="46" t="s">
        <v>121</v>
      </c>
      <c r="E108" s="109" t="s">
        <v>229</v>
      </c>
      <c r="F108" s="100" t="s">
        <v>402</v>
      </c>
    </row>
    <row r="109" spans="1:6">
      <c r="A109" s="108"/>
      <c r="B109" s="111"/>
      <c r="C109" s="109"/>
      <c r="D109" s="46" t="s">
        <v>122</v>
      </c>
      <c r="E109" s="109"/>
      <c r="F109" s="100" t="s">
        <v>402</v>
      </c>
    </row>
    <row r="110" spans="1:6" ht="14.4" customHeight="1">
      <c r="A110" s="112" t="s">
        <v>90</v>
      </c>
      <c r="B110" s="110" t="s">
        <v>226</v>
      </c>
      <c r="C110" s="113" t="s">
        <v>18</v>
      </c>
      <c r="D110" s="44" t="s">
        <v>121</v>
      </c>
      <c r="E110" s="113" t="s">
        <v>229</v>
      </c>
      <c r="F110" s="104" t="s">
        <v>402</v>
      </c>
    </row>
    <row r="111" spans="1:6">
      <c r="A111" s="112"/>
      <c r="B111" s="110"/>
      <c r="C111" s="113"/>
      <c r="D111" s="44" t="s">
        <v>122</v>
      </c>
      <c r="E111" s="113"/>
      <c r="F111" s="104" t="s">
        <v>402</v>
      </c>
    </row>
    <row r="112" spans="1:6" ht="14.4" customHeight="1">
      <c r="A112" s="108" t="s">
        <v>91</v>
      </c>
      <c r="B112" s="111" t="s">
        <v>248</v>
      </c>
      <c r="C112" s="109" t="s">
        <v>18</v>
      </c>
      <c r="D112" s="46" t="s">
        <v>121</v>
      </c>
      <c r="E112" s="109" t="s">
        <v>229</v>
      </c>
      <c r="F112" s="100" t="s">
        <v>402</v>
      </c>
    </row>
    <row r="113" spans="1:6">
      <c r="A113" s="108"/>
      <c r="B113" s="111"/>
      <c r="C113" s="109"/>
      <c r="D113" s="46" t="s">
        <v>122</v>
      </c>
      <c r="E113" s="109"/>
      <c r="F113" s="100" t="s">
        <v>402</v>
      </c>
    </row>
    <row r="114" spans="1:6" ht="14.4" customHeight="1">
      <c r="A114" s="112" t="s">
        <v>92</v>
      </c>
      <c r="B114" s="110" t="s">
        <v>224</v>
      </c>
      <c r="C114" s="113" t="s">
        <v>18</v>
      </c>
      <c r="D114" s="44" t="s">
        <v>121</v>
      </c>
      <c r="E114" s="113" t="s">
        <v>229</v>
      </c>
      <c r="F114" s="104" t="s">
        <v>402</v>
      </c>
    </row>
    <row r="115" spans="1:6">
      <c r="A115" s="112"/>
      <c r="B115" s="110"/>
      <c r="C115" s="113"/>
      <c r="D115" s="44" t="s">
        <v>122</v>
      </c>
      <c r="E115" s="113"/>
      <c r="F115" s="104" t="s">
        <v>402</v>
      </c>
    </row>
    <row r="116" spans="1:6" ht="14.4" customHeight="1">
      <c r="A116" s="108" t="s">
        <v>93</v>
      </c>
      <c r="B116" s="111" t="s">
        <v>173</v>
      </c>
      <c r="C116" s="109" t="s">
        <v>18</v>
      </c>
      <c r="D116" s="46" t="s">
        <v>121</v>
      </c>
      <c r="E116" s="109" t="s">
        <v>229</v>
      </c>
      <c r="F116" s="100" t="s">
        <v>402</v>
      </c>
    </row>
    <row r="117" spans="1:6">
      <c r="A117" s="108"/>
      <c r="B117" s="111"/>
      <c r="C117" s="109"/>
      <c r="D117" s="46" t="s">
        <v>122</v>
      </c>
      <c r="E117" s="109"/>
      <c r="F117" s="100" t="s">
        <v>402</v>
      </c>
    </row>
    <row r="118" spans="1:6" ht="14.4" customHeight="1">
      <c r="A118" s="112" t="s">
        <v>272</v>
      </c>
      <c r="B118" s="110" t="s">
        <v>292</v>
      </c>
      <c r="C118" s="113" t="s">
        <v>18</v>
      </c>
      <c r="D118" s="44" t="s">
        <v>121</v>
      </c>
      <c r="E118" s="113" t="s">
        <v>229</v>
      </c>
      <c r="F118" s="104" t="s">
        <v>402</v>
      </c>
    </row>
    <row r="119" spans="1:6">
      <c r="A119" s="112"/>
      <c r="B119" s="110"/>
      <c r="C119" s="113"/>
      <c r="D119" s="44" t="s">
        <v>122</v>
      </c>
      <c r="E119" s="113"/>
      <c r="F119" s="104" t="s">
        <v>402</v>
      </c>
    </row>
    <row r="120" spans="1:6" ht="14.4" customHeight="1">
      <c r="A120" s="108" t="s">
        <v>275</v>
      </c>
      <c r="B120" s="111" t="s">
        <v>293</v>
      </c>
      <c r="C120" s="109" t="s">
        <v>18</v>
      </c>
      <c r="D120" s="46" t="s">
        <v>121</v>
      </c>
      <c r="E120" s="109" t="s">
        <v>229</v>
      </c>
      <c r="F120" s="100" t="s">
        <v>402</v>
      </c>
    </row>
    <row r="121" spans="1:6">
      <c r="A121" s="108"/>
      <c r="B121" s="111"/>
      <c r="C121" s="109"/>
      <c r="D121" s="46" t="s">
        <v>122</v>
      </c>
      <c r="E121" s="109"/>
      <c r="F121" s="100" t="s">
        <v>402</v>
      </c>
    </row>
    <row r="122" spans="1:6" ht="14.4" customHeight="1">
      <c r="A122" s="112" t="s">
        <v>94</v>
      </c>
      <c r="B122" s="110" t="s">
        <v>174</v>
      </c>
      <c r="C122" s="113" t="s">
        <v>18</v>
      </c>
      <c r="D122" s="44" t="s">
        <v>121</v>
      </c>
      <c r="E122" s="113" t="s">
        <v>229</v>
      </c>
      <c r="F122" s="104" t="s">
        <v>402</v>
      </c>
    </row>
    <row r="123" spans="1:6">
      <c r="A123" s="112"/>
      <c r="B123" s="110"/>
      <c r="C123" s="113"/>
      <c r="D123" s="44" t="s">
        <v>122</v>
      </c>
      <c r="E123" s="113"/>
      <c r="F123" s="104" t="s">
        <v>402</v>
      </c>
    </row>
    <row r="124" spans="1:6" ht="14.4" customHeight="1">
      <c r="A124" s="108" t="s">
        <v>95</v>
      </c>
      <c r="B124" s="111" t="s">
        <v>40</v>
      </c>
      <c r="C124" s="109" t="s">
        <v>18</v>
      </c>
      <c r="D124" s="46" t="s">
        <v>121</v>
      </c>
      <c r="E124" s="109" t="s">
        <v>229</v>
      </c>
      <c r="F124" s="100" t="s">
        <v>402</v>
      </c>
    </row>
    <row r="125" spans="1:6">
      <c r="A125" s="108"/>
      <c r="B125" s="111"/>
      <c r="C125" s="109"/>
      <c r="D125" s="46" t="s">
        <v>122</v>
      </c>
      <c r="E125" s="109"/>
      <c r="F125" s="100" t="s">
        <v>402</v>
      </c>
    </row>
    <row r="126" spans="1:6" ht="14.4" customHeight="1">
      <c r="A126" s="112" t="s">
        <v>96</v>
      </c>
      <c r="B126" s="110" t="s">
        <v>41</v>
      </c>
      <c r="C126" s="113" t="s">
        <v>18</v>
      </c>
      <c r="D126" s="44" t="s">
        <v>121</v>
      </c>
      <c r="E126" s="113" t="s">
        <v>229</v>
      </c>
      <c r="F126" s="104" t="s">
        <v>402</v>
      </c>
    </row>
    <row r="127" spans="1:6">
      <c r="A127" s="112"/>
      <c r="B127" s="110"/>
      <c r="C127" s="113"/>
      <c r="D127" s="44" t="s">
        <v>122</v>
      </c>
      <c r="E127" s="113"/>
      <c r="F127" s="104" t="s">
        <v>402</v>
      </c>
    </row>
    <row r="128" spans="1:6" ht="14.4" customHeight="1">
      <c r="A128" s="108" t="s">
        <v>97</v>
      </c>
      <c r="B128" s="111" t="s">
        <v>42</v>
      </c>
      <c r="C128" s="109" t="s">
        <v>18</v>
      </c>
      <c r="D128" s="46" t="s">
        <v>121</v>
      </c>
      <c r="E128" s="109" t="s">
        <v>229</v>
      </c>
      <c r="F128" s="100" t="s">
        <v>402</v>
      </c>
    </row>
    <row r="129" spans="1:6">
      <c r="A129" s="108"/>
      <c r="B129" s="111"/>
      <c r="C129" s="109"/>
      <c r="D129" s="46" t="s">
        <v>122</v>
      </c>
      <c r="E129" s="109"/>
      <c r="F129" s="100" t="s">
        <v>402</v>
      </c>
    </row>
    <row r="130" spans="1:6" ht="14.4" customHeight="1">
      <c r="A130" s="112" t="s">
        <v>98</v>
      </c>
      <c r="B130" s="110" t="s">
        <v>131</v>
      </c>
      <c r="C130" s="113" t="s">
        <v>18</v>
      </c>
      <c r="D130" s="44" t="s">
        <v>121</v>
      </c>
      <c r="E130" s="113" t="s">
        <v>229</v>
      </c>
      <c r="F130" s="104" t="s">
        <v>402</v>
      </c>
    </row>
    <row r="131" spans="1:6">
      <c r="A131" s="112"/>
      <c r="B131" s="110"/>
      <c r="C131" s="113"/>
      <c r="D131" s="44" t="s">
        <v>122</v>
      </c>
      <c r="E131" s="113"/>
      <c r="F131" s="104" t="s">
        <v>402</v>
      </c>
    </row>
    <row r="132" spans="1:6" ht="14.4" customHeight="1">
      <c r="A132" s="108" t="s">
        <v>99</v>
      </c>
      <c r="B132" s="111" t="s">
        <v>43</v>
      </c>
      <c r="C132" s="109" t="s">
        <v>18</v>
      </c>
      <c r="D132" s="46" t="s">
        <v>121</v>
      </c>
      <c r="E132" s="109" t="s">
        <v>229</v>
      </c>
      <c r="F132" s="100" t="s">
        <v>402</v>
      </c>
    </row>
    <row r="133" spans="1:6">
      <c r="A133" s="108"/>
      <c r="B133" s="111"/>
      <c r="C133" s="109"/>
      <c r="D133" s="46" t="s">
        <v>122</v>
      </c>
      <c r="E133" s="109"/>
      <c r="F133" s="100" t="s">
        <v>402</v>
      </c>
    </row>
    <row r="134" spans="1:6" ht="14.4" customHeight="1">
      <c r="A134" s="112" t="s">
        <v>100</v>
      </c>
      <c r="B134" s="110" t="s">
        <v>44</v>
      </c>
      <c r="C134" s="113" t="s">
        <v>18</v>
      </c>
      <c r="D134" s="44" t="s">
        <v>121</v>
      </c>
      <c r="E134" s="113" t="s">
        <v>229</v>
      </c>
      <c r="F134" s="104" t="s">
        <v>402</v>
      </c>
    </row>
    <row r="135" spans="1:6">
      <c r="A135" s="112"/>
      <c r="B135" s="110"/>
      <c r="C135" s="113"/>
      <c r="D135" s="44" t="s">
        <v>122</v>
      </c>
      <c r="E135" s="113"/>
      <c r="F135" s="104" t="s">
        <v>402</v>
      </c>
    </row>
    <row r="136" spans="1:6" ht="14.4" customHeight="1">
      <c r="A136" s="108" t="s">
        <v>234</v>
      </c>
      <c r="B136" s="111" t="s">
        <v>217</v>
      </c>
      <c r="C136" s="109" t="s">
        <v>18</v>
      </c>
      <c r="D136" s="46" t="s">
        <v>121</v>
      </c>
      <c r="E136" s="109" t="s">
        <v>229</v>
      </c>
      <c r="F136" s="100" t="s">
        <v>402</v>
      </c>
    </row>
    <row r="137" spans="1:6">
      <c r="A137" s="108"/>
      <c r="B137" s="111"/>
      <c r="C137" s="109"/>
      <c r="D137" s="46" t="s">
        <v>122</v>
      </c>
      <c r="E137" s="109"/>
      <c r="F137" s="100" t="s">
        <v>402</v>
      </c>
    </row>
    <row r="138" spans="1:6" ht="14.4" customHeight="1">
      <c r="A138" s="112" t="s">
        <v>101</v>
      </c>
      <c r="B138" s="110" t="s">
        <v>46</v>
      </c>
      <c r="C138" s="113" t="s">
        <v>18</v>
      </c>
      <c r="D138" s="44" t="s">
        <v>121</v>
      </c>
      <c r="E138" s="113" t="s">
        <v>229</v>
      </c>
      <c r="F138" s="104" t="s">
        <v>402</v>
      </c>
    </row>
    <row r="139" spans="1:6">
      <c r="A139" s="112"/>
      <c r="B139" s="110"/>
      <c r="C139" s="113"/>
      <c r="D139" s="44" t="s">
        <v>122</v>
      </c>
      <c r="E139" s="113"/>
      <c r="F139" s="104" t="s">
        <v>402</v>
      </c>
    </row>
    <row r="140" spans="1:6" ht="14.4" customHeight="1">
      <c r="A140" s="108" t="s">
        <v>102</v>
      </c>
      <c r="B140" s="111" t="s">
        <v>47</v>
      </c>
      <c r="C140" s="109" t="s">
        <v>18</v>
      </c>
      <c r="D140" s="46" t="s">
        <v>121</v>
      </c>
      <c r="E140" s="109" t="s">
        <v>229</v>
      </c>
      <c r="F140" s="100" t="s">
        <v>402</v>
      </c>
    </row>
    <row r="141" spans="1:6">
      <c r="A141" s="108"/>
      <c r="B141" s="111"/>
      <c r="C141" s="109"/>
      <c r="D141" s="46" t="s">
        <v>122</v>
      </c>
      <c r="E141" s="109"/>
      <c r="F141" s="100" t="s">
        <v>402</v>
      </c>
    </row>
    <row r="142" spans="1:6">
      <c r="A142" s="112" t="s">
        <v>103</v>
      </c>
      <c r="B142" s="110" t="s">
        <v>48</v>
      </c>
      <c r="C142" s="113" t="s">
        <v>18</v>
      </c>
      <c r="D142" s="44" t="s">
        <v>121</v>
      </c>
      <c r="E142" s="113" t="s">
        <v>229</v>
      </c>
      <c r="F142" s="104" t="s">
        <v>402</v>
      </c>
    </row>
    <row r="143" spans="1:6">
      <c r="A143" s="112"/>
      <c r="B143" s="110"/>
      <c r="C143" s="113"/>
      <c r="D143" s="44" t="s">
        <v>122</v>
      </c>
      <c r="E143" s="113"/>
      <c r="F143" s="104" t="s">
        <v>402</v>
      </c>
    </row>
    <row r="144" spans="1:6">
      <c r="A144" s="108" t="s">
        <v>257</v>
      </c>
      <c r="B144" s="111" t="s">
        <v>278</v>
      </c>
      <c r="C144" s="109" t="s">
        <v>18</v>
      </c>
      <c r="D144" s="46" t="s">
        <v>121</v>
      </c>
      <c r="E144" s="109" t="s">
        <v>229</v>
      </c>
      <c r="F144" s="100" t="s">
        <v>402</v>
      </c>
    </row>
    <row r="145" spans="1:6">
      <c r="A145" s="108"/>
      <c r="B145" s="111"/>
      <c r="C145" s="109"/>
      <c r="D145" s="46" t="s">
        <v>122</v>
      </c>
      <c r="E145" s="109"/>
      <c r="F145" s="100" t="s">
        <v>402</v>
      </c>
    </row>
    <row r="146" spans="1:6" ht="14.4" customHeight="1">
      <c r="A146" s="112" t="s">
        <v>258</v>
      </c>
      <c r="B146" s="110" t="s">
        <v>279</v>
      </c>
      <c r="C146" s="113" t="s">
        <v>18</v>
      </c>
      <c r="D146" s="44" t="s">
        <v>121</v>
      </c>
      <c r="E146" s="113" t="s">
        <v>229</v>
      </c>
      <c r="F146" s="104" t="s">
        <v>402</v>
      </c>
    </row>
    <row r="147" spans="1:6">
      <c r="A147" s="112"/>
      <c r="B147" s="110"/>
      <c r="C147" s="113"/>
      <c r="D147" s="44" t="s">
        <v>122</v>
      </c>
      <c r="E147" s="113"/>
      <c r="F147" s="104" t="s">
        <v>402</v>
      </c>
    </row>
    <row r="148" spans="1:6">
      <c r="A148" s="108" t="s">
        <v>259</v>
      </c>
      <c r="B148" s="111" t="s">
        <v>280</v>
      </c>
      <c r="C148" s="109" t="s">
        <v>18</v>
      </c>
      <c r="D148" s="46" t="s">
        <v>121</v>
      </c>
      <c r="E148" s="109" t="s">
        <v>229</v>
      </c>
      <c r="F148" s="100" t="s">
        <v>402</v>
      </c>
    </row>
    <row r="149" spans="1:6">
      <c r="A149" s="108"/>
      <c r="B149" s="111"/>
      <c r="C149" s="109"/>
      <c r="D149" s="46" t="s">
        <v>122</v>
      </c>
      <c r="E149" s="109"/>
      <c r="F149" s="100" t="s">
        <v>402</v>
      </c>
    </row>
    <row r="150" spans="1:6" ht="14.4" customHeight="1">
      <c r="A150" s="112" t="s">
        <v>260</v>
      </c>
      <c r="B150" s="110" t="s">
        <v>281</v>
      </c>
      <c r="C150" s="113" t="s">
        <v>18</v>
      </c>
      <c r="D150" s="44" t="s">
        <v>121</v>
      </c>
      <c r="E150" s="113" t="s">
        <v>229</v>
      </c>
      <c r="F150" s="104" t="s">
        <v>402</v>
      </c>
    </row>
    <row r="151" spans="1:6">
      <c r="A151" s="112"/>
      <c r="B151" s="110"/>
      <c r="C151" s="113"/>
      <c r="D151" s="44" t="s">
        <v>122</v>
      </c>
      <c r="E151" s="113"/>
      <c r="F151" s="104" t="s">
        <v>402</v>
      </c>
    </row>
    <row r="152" spans="1:6" ht="14.4" customHeight="1">
      <c r="A152" s="108" t="s">
        <v>261</v>
      </c>
      <c r="B152" s="111" t="s">
        <v>282</v>
      </c>
      <c r="C152" s="109" t="s">
        <v>18</v>
      </c>
      <c r="D152" s="46" t="s">
        <v>121</v>
      </c>
      <c r="E152" s="109" t="s">
        <v>229</v>
      </c>
      <c r="F152" s="100" t="s">
        <v>402</v>
      </c>
    </row>
    <row r="153" spans="1:6">
      <c r="A153" s="108"/>
      <c r="B153" s="111"/>
      <c r="C153" s="109"/>
      <c r="D153" s="46" t="s">
        <v>122</v>
      </c>
      <c r="E153" s="109"/>
      <c r="F153" s="100" t="s">
        <v>402</v>
      </c>
    </row>
    <row r="154" spans="1:6">
      <c r="A154" s="112" t="s">
        <v>262</v>
      </c>
      <c r="B154" s="110" t="s">
        <v>283</v>
      </c>
      <c r="C154" s="113" t="s">
        <v>18</v>
      </c>
      <c r="D154" s="44" t="s">
        <v>121</v>
      </c>
      <c r="E154" s="113" t="s">
        <v>229</v>
      </c>
      <c r="F154" s="104" t="s">
        <v>402</v>
      </c>
    </row>
    <row r="155" spans="1:6">
      <c r="A155" s="112"/>
      <c r="B155" s="110"/>
      <c r="C155" s="113"/>
      <c r="D155" s="44" t="s">
        <v>122</v>
      </c>
      <c r="E155" s="113"/>
      <c r="F155" s="104" t="s">
        <v>402</v>
      </c>
    </row>
    <row r="156" spans="1:6" ht="14.4" customHeight="1">
      <c r="A156" s="108" t="s">
        <v>263</v>
      </c>
      <c r="B156" s="111" t="s">
        <v>284</v>
      </c>
      <c r="C156" s="109" t="s">
        <v>18</v>
      </c>
      <c r="D156" s="46" t="s">
        <v>121</v>
      </c>
      <c r="E156" s="109" t="s">
        <v>229</v>
      </c>
      <c r="F156" s="100" t="s">
        <v>402</v>
      </c>
    </row>
    <row r="157" spans="1:6">
      <c r="A157" s="108"/>
      <c r="B157" s="111"/>
      <c r="C157" s="109"/>
      <c r="D157" s="46" t="s">
        <v>122</v>
      </c>
      <c r="E157" s="109"/>
      <c r="F157" s="100" t="s">
        <v>402</v>
      </c>
    </row>
    <row r="158" spans="1:6" ht="14.4" customHeight="1">
      <c r="A158" s="112" t="s">
        <v>264</v>
      </c>
      <c r="B158" s="110" t="s">
        <v>285</v>
      </c>
      <c r="C158" s="113" t="s">
        <v>18</v>
      </c>
      <c r="D158" s="44" t="s">
        <v>121</v>
      </c>
      <c r="E158" s="113" t="s">
        <v>229</v>
      </c>
      <c r="F158" s="104" t="s">
        <v>402</v>
      </c>
    </row>
    <row r="159" spans="1:6">
      <c r="A159" s="112"/>
      <c r="B159" s="110"/>
      <c r="C159" s="113"/>
      <c r="D159" s="44" t="s">
        <v>122</v>
      </c>
      <c r="E159" s="113"/>
      <c r="F159" s="104" t="s">
        <v>402</v>
      </c>
    </row>
    <row r="160" spans="1:6" ht="14.4" customHeight="1">
      <c r="A160" s="108" t="s">
        <v>265</v>
      </c>
      <c r="B160" s="111" t="s">
        <v>286</v>
      </c>
      <c r="C160" s="109" t="s">
        <v>18</v>
      </c>
      <c r="D160" s="46" t="s">
        <v>121</v>
      </c>
      <c r="E160" s="109" t="s">
        <v>229</v>
      </c>
      <c r="F160" s="100" t="s">
        <v>402</v>
      </c>
    </row>
    <row r="161" spans="1:6">
      <c r="A161" s="108"/>
      <c r="B161" s="111"/>
      <c r="C161" s="109"/>
      <c r="D161" s="46" t="s">
        <v>122</v>
      </c>
      <c r="E161" s="109"/>
      <c r="F161" s="100" t="s">
        <v>402</v>
      </c>
    </row>
    <row r="162" spans="1:6" ht="14.4" customHeight="1">
      <c r="A162" s="112" t="s">
        <v>266</v>
      </c>
      <c r="B162" s="110" t="s">
        <v>288</v>
      </c>
      <c r="C162" s="113" t="s">
        <v>18</v>
      </c>
      <c r="D162" s="44" t="s">
        <v>121</v>
      </c>
      <c r="E162" s="113" t="s">
        <v>229</v>
      </c>
      <c r="F162" s="104" t="s">
        <v>402</v>
      </c>
    </row>
    <row r="163" spans="1:6">
      <c r="A163" s="112"/>
      <c r="B163" s="110"/>
      <c r="C163" s="113"/>
      <c r="D163" s="44" t="s">
        <v>122</v>
      </c>
      <c r="E163" s="113"/>
      <c r="F163" s="104" t="s">
        <v>402</v>
      </c>
    </row>
    <row r="164" spans="1:6" ht="14.4" customHeight="1">
      <c r="A164" s="108" t="s">
        <v>267</v>
      </c>
      <c r="B164" s="111" t="s">
        <v>289</v>
      </c>
      <c r="C164" s="109" t="s">
        <v>18</v>
      </c>
      <c r="D164" s="46" t="s">
        <v>121</v>
      </c>
      <c r="E164" s="109" t="s">
        <v>229</v>
      </c>
      <c r="F164" s="100" t="s">
        <v>402</v>
      </c>
    </row>
    <row r="165" spans="1:6">
      <c r="A165" s="108"/>
      <c r="B165" s="111"/>
      <c r="C165" s="109"/>
      <c r="D165" s="46" t="s">
        <v>122</v>
      </c>
      <c r="E165" s="109"/>
      <c r="F165" s="100" t="s">
        <v>402</v>
      </c>
    </row>
    <row r="166" spans="1:6" ht="14.4" customHeight="1">
      <c r="A166" s="112" t="s">
        <v>268</v>
      </c>
      <c r="B166" s="110" t="s">
        <v>287</v>
      </c>
      <c r="C166" s="113" t="s">
        <v>18</v>
      </c>
      <c r="D166" s="44" t="s">
        <v>121</v>
      </c>
      <c r="E166" s="113" t="s">
        <v>229</v>
      </c>
      <c r="F166" s="104" t="s">
        <v>402</v>
      </c>
    </row>
    <row r="167" spans="1:6">
      <c r="A167" s="112"/>
      <c r="B167" s="110"/>
      <c r="C167" s="113"/>
      <c r="D167" s="44" t="s">
        <v>122</v>
      </c>
      <c r="E167" s="113"/>
      <c r="F167" s="104" t="s">
        <v>402</v>
      </c>
    </row>
    <row r="168" spans="1:6" ht="14.4" customHeight="1">
      <c r="A168" s="108" t="s">
        <v>269</v>
      </c>
      <c r="B168" s="111" t="s">
        <v>290</v>
      </c>
      <c r="C168" s="109" t="s">
        <v>18</v>
      </c>
      <c r="D168" s="46" t="s">
        <v>121</v>
      </c>
      <c r="E168" s="109" t="s">
        <v>229</v>
      </c>
      <c r="F168" s="100" t="s">
        <v>402</v>
      </c>
    </row>
    <row r="169" spans="1:6">
      <c r="A169" s="108"/>
      <c r="B169" s="111"/>
      <c r="C169" s="109"/>
      <c r="D169" s="46" t="s">
        <v>122</v>
      </c>
      <c r="E169" s="109"/>
      <c r="F169" s="100" t="s">
        <v>402</v>
      </c>
    </row>
    <row r="170" spans="1:6" ht="14.4" customHeight="1">
      <c r="A170" s="112" t="s">
        <v>104</v>
      </c>
      <c r="B170" s="110" t="s">
        <v>49</v>
      </c>
      <c r="C170" s="113" t="s">
        <v>19</v>
      </c>
      <c r="D170" s="44" t="s">
        <v>121</v>
      </c>
      <c r="E170" s="113" t="s">
        <v>229</v>
      </c>
      <c r="F170" s="104" t="s">
        <v>402</v>
      </c>
    </row>
    <row r="171" spans="1:6">
      <c r="A171" s="112"/>
      <c r="B171" s="110"/>
      <c r="C171" s="113"/>
      <c r="D171" s="44" t="s">
        <v>122</v>
      </c>
      <c r="E171" s="113"/>
      <c r="F171" s="104" t="s">
        <v>402</v>
      </c>
    </row>
    <row r="172" spans="1:6" ht="14.4" customHeight="1">
      <c r="A172" s="108" t="s">
        <v>105</v>
      </c>
      <c r="B172" s="111" t="s">
        <v>50</v>
      </c>
      <c r="C172" s="109" t="s">
        <v>19</v>
      </c>
      <c r="D172" s="46" t="s">
        <v>121</v>
      </c>
      <c r="E172" s="109" t="s">
        <v>229</v>
      </c>
      <c r="F172" s="100" t="s">
        <v>402</v>
      </c>
    </row>
    <row r="173" spans="1:6">
      <c r="A173" s="108"/>
      <c r="B173" s="111"/>
      <c r="C173" s="109"/>
      <c r="D173" s="46" t="s">
        <v>122</v>
      </c>
      <c r="E173" s="109"/>
      <c r="F173" s="100" t="s">
        <v>402</v>
      </c>
    </row>
    <row r="174" spans="1:6" ht="14.4" customHeight="1">
      <c r="A174" s="112" t="s">
        <v>106</v>
      </c>
      <c r="B174" s="110" t="s">
        <v>51</v>
      </c>
      <c r="C174" s="113" t="s">
        <v>19</v>
      </c>
      <c r="D174" s="44" t="s">
        <v>121</v>
      </c>
      <c r="E174" s="113" t="s">
        <v>229</v>
      </c>
      <c r="F174" s="104" t="s">
        <v>402</v>
      </c>
    </row>
    <row r="175" spans="1:6">
      <c r="A175" s="112"/>
      <c r="B175" s="110"/>
      <c r="C175" s="113"/>
      <c r="D175" s="44" t="s">
        <v>122</v>
      </c>
      <c r="E175" s="113"/>
      <c r="F175" s="104" t="s">
        <v>402</v>
      </c>
    </row>
    <row r="176" spans="1:6" ht="14.4" customHeight="1">
      <c r="A176" s="108" t="s">
        <v>107</v>
      </c>
      <c r="B176" s="111" t="s">
        <v>52</v>
      </c>
      <c r="C176" s="109" t="s">
        <v>19</v>
      </c>
      <c r="D176" s="46" t="s">
        <v>121</v>
      </c>
      <c r="E176" s="109" t="s">
        <v>229</v>
      </c>
      <c r="F176" s="100" t="s">
        <v>402</v>
      </c>
    </row>
    <row r="177" spans="1:6">
      <c r="A177" s="108"/>
      <c r="B177" s="111"/>
      <c r="C177" s="109"/>
      <c r="D177" s="46" t="s">
        <v>122</v>
      </c>
      <c r="E177" s="109"/>
      <c r="F177" s="100" t="s">
        <v>402</v>
      </c>
    </row>
    <row r="178" spans="1:6">
      <c r="A178" s="112" t="s">
        <v>108</v>
      </c>
      <c r="B178" s="110" t="s">
        <v>53</v>
      </c>
      <c r="C178" s="113" t="s">
        <v>66</v>
      </c>
      <c r="D178" s="44" t="s">
        <v>121</v>
      </c>
      <c r="E178" s="113" t="s">
        <v>229</v>
      </c>
      <c r="F178" s="104" t="s">
        <v>402</v>
      </c>
    </row>
    <row r="179" spans="1:6">
      <c r="A179" s="112"/>
      <c r="B179" s="110"/>
      <c r="C179" s="113"/>
      <c r="D179" s="44" t="s">
        <v>122</v>
      </c>
      <c r="E179" s="113"/>
      <c r="F179" s="104" t="s">
        <v>402</v>
      </c>
    </row>
    <row r="180" spans="1:6" ht="14.4" customHeight="1">
      <c r="A180" s="108" t="s">
        <v>109</v>
      </c>
      <c r="B180" s="111" t="s">
        <v>54</v>
      </c>
      <c r="C180" s="109" t="s">
        <v>66</v>
      </c>
      <c r="D180" s="46" t="s">
        <v>121</v>
      </c>
      <c r="E180" s="109" t="s">
        <v>229</v>
      </c>
      <c r="F180" s="100" t="s">
        <v>402</v>
      </c>
    </row>
    <row r="181" spans="1:6">
      <c r="A181" s="108"/>
      <c r="B181" s="111"/>
      <c r="C181" s="109"/>
      <c r="D181" s="46" t="s">
        <v>122</v>
      </c>
      <c r="E181" s="109"/>
      <c r="F181" s="100" t="s">
        <v>402</v>
      </c>
    </row>
    <row r="182" spans="1:6" ht="14.4" customHeight="1">
      <c r="A182" s="112" t="s">
        <v>110</v>
      </c>
      <c r="B182" s="110" t="s">
        <v>55</v>
      </c>
      <c r="C182" s="113" t="s">
        <v>66</v>
      </c>
      <c r="D182" s="44" t="s">
        <v>121</v>
      </c>
      <c r="E182" s="113" t="s">
        <v>229</v>
      </c>
      <c r="F182" s="104" t="s">
        <v>402</v>
      </c>
    </row>
    <row r="183" spans="1:6">
      <c r="A183" s="112"/>
      <c r="B183" s="110"/>
      <c r="C183" s="113"/>
      <c r="D183" s="44" t="s">
        <v>122</v>
      </c>
      <c r="E183" s="113"/>
      <c r="F183" s="104" t="s">
        <v>402</v>
      </c>
    </row>
    <row r="184" spans="1:6">
      <c r="A184" s="108" t="s">
        <v>111</v>
      </c>
      <c r="B184" s="111" t="s">
        <v>56</v>
      </c>
      <c r="C184" s="109" t="s">
        <v>66</v>
      </c>
      <c r="D184" s="46" t="s">
        <v>121</v>
      </c>
      <c r="E184" s="109" t="s">
        <v>229</v>
      </c>
      <c r="F184" s="100" t="s">
        <v>402</v>
      </c>
    </row>
    <row r="185" spans="1:6">
      <c r="A185" s="108"/>
      <c r="B185" s="111"/>
      <c r="C185" s="109"/>
      <c r="D185" s="46" t="s">
        <v>122</v>
      </c>
      <c r="E185" s="109"/>
      <c r="F185" s="100" t="s">
        <v>402</v>
      </c>
    </row>
    <row r="186" spans="1:6" ht="14.4" customHeight="1">
      <c r="A186" s="112" t="s">
        <v>112</v>
      </c>
      <c r="B186" s="110" t="s">
        <v>57</v>
      </c>
      <c r="C186" s="113" t="s">
        <v>66</v>
      </c>
      <c r="D186" s="44" t="s">
        <v>121</v>
      </c>
      <c r="E186" s="113" t="s">
        <v>229</v>
      </c>
      <c r="F186" s="104" t="s">
        <v>402</v>
      </c>
    </row>
    <row r="187" spans="1:6">
      <c r="A187" s="112"/>
      <c r="B187" s="110"/>
      <c r="C187" s="113"/>
      <c r="D187" s="44" t="s">
        <v>122</v>
      </c>
      <c r="E187" s="113"/>
      <c r="F187" s="104" t="s">
        <v>402</v>
      </c>
    </row>
    <row r="188" spans="1:6">
      <c r="A188" s="108" t="s">
        <v>113</v>
      </c>
      <c r="B188" s="111" t="s">
        <v>58</v>
      </c>
      <c r="C188" s="109" t="s">
        <v>66</v>
      </c>
      <c r="D188" s="46" t="s">
        <v>121</v>
      </c>
      <c r="E188" s="109" t="s">
        <v>229</v>
      </c>
      <c r="F188" s="100" t="s">
        <v>402</v>
      </c>
    </row>
    <row r="189" spans="1:6">
      <c r="A189" s="108"/>
      <c r="B189" s="111"/>
      <c r="C189" s="109"/>
      <c r="D189" s="46" t="s">
        <v>122</v>
      </c>
      <c r="E189" s="109"/>
      <c r="F189" s="100" t="s">
        <v>402</v>
      </c>
    </row>
    <row r="190" spans="1:6" ht="14.4" customHeight="1">
      <c r="A190" s="112" t="s">
        <v>114</v>
      </c>
      <c r="B190" s="110" t="s">
        <v>59</v>
      </c>
      <c r="C190" s="113" t="s">
        <v>66</v>
      </c>
      <c r="D190" s="44" t="s">
        <v>121</v>
      </c>
      <c r="E190" s="113" t="s">
        <v>229</v>
      </c>
      <c r="F190" s="104" t="s">
        <v>402</v>
      </c>
    </row>
    <row r="191" spans="1:6">
      <c r="A191" s="112"/>
      <c r="B191" s="110"/>
      <c r="C191" s="113"/>
      <c r="D191" s="44" t="s">
        <v>122</v>
      </c>
      <c r="E191" s="113"/>
      <c r="F191" s="104" t="s">
        <v>402</v>
      </c>
    </row>
    <row r="192" spans="1:6" ht="14.4" customHeight="1">
      <c r="A192" s="108" t="s">
        <v>115</v>
      </c>
      <c r="B192" s="111" t="s">
        <v>60</v>
      </c>
      <c r="C192" s="109" t="s">
        <v>66</v>
      </c>
      <c r="D192" s="46" t="s">
        <v>121</v>
      </c>
      <c r="E192" s="109" t="s">
        <v>229</v>
      </c>
      <c r="F192" s="100" t="s">
        <v>402</v>
      </c>
    </row>
    <row r="193" spans="1:6">
      <c r="A193" s="108"/>
      <c r="B193" s="111"/>
      <c r="C193" s="109"/>
      <c r="D193" s="46" t="s">
        <v>122</v>
      </c>
      <c r="E193" s="109"/>
      <c r="F193" s="100" t="s">
        <v>402</v>
      </c>
    </row>
    <row r="194" spans="1:6">
      <c r="A194" s="112" t="s">
        <v>116</v>
      </c>
      <c r="B194" s="110" t="s">
        <v>61</v>
      </c>
      <c r="C194" s="113" t="s">
        <v>66</v>
      </c>
      <c r="D194" s="44" t="s">
        <v>121</v>
      </c>
      <c r="E194" s="113" t="s">
        <v>229</v>
      </c>
      <c r="F194" s="104" t="s">
        <v>402</v>
      </c>
    </row>
    <row r="195" spans="1:6">
      <c r="A195" s="112"/>
      <c r="B195" s="110"/>
      <c r="C195" s="113"/>
      <c r="D195" s="44" t="s">
        <v>122</v>
      </c>
      <c r="E195" s="113"/>
      <c r="F195" s="104" t="s">
        <v>402</v>
      </c>
    </row>
    <row r="196" spans="1:6" ht="14.4" customHeight="1">
      <c r="A196" s="108" t="s">
        <v>276</v>
      </c>
      <c r="B196" s="111" t="s">
        <v>277</v>
      </c>
      <c r="C196" s="109" t="s">
        <v>66</v>
      </c>
      <c r="D196" s="46" t="s">
        <v>121</v>
      </c>
      <c r="E196" s="109" t="s">
        <v>229</v>
      </c>
      <c r="F196" s="100" t="s">
        <v>402</v>
      </c>
    </row>
    <row r="197" spans="1:6">
      <c r="A197" s="108"/>
      <c r="B197" s="111"/>
      <c r="C197" s="109"/>
      <c r="D197" s="46" t="s">
        <v>122</v>
      </c>
      <c r="E197" s="109"/>
      <c r="F197" s="100" t="s">
        <v>402</v>
      </c>
    </row>
    <row r="198" spans="1:6" ht="14.4" customHeight="1">
      <c r="A198" s="112" t="s">
        <v>117</v>
      </c>
      <c r="B198" s="110" t="s">
        <v>62</v>
      </c>
      <c r="C198" s="113" t="s">
        <v>66</v>
      </c>
      <c r="D198" s="44" t="s">
        <v>121</v>
      </c>
      <c r="E198" s="113" t="s">
        <v>229</v>
      </c>
      <c r="F198" s="104" t="s">
        <v>402</v>
      </c>
    </row>
    <row r="199" spans="1:6">
      <c r="A199" s="112"/>
      <c r="B199" s="110"/>
      <c r="C199" s="113"/>
      <c r="D199" s="44" t="s">
        <v>122</v>
      </c>
      <c r="E199" s="113"/>
      <c r="F199" s="104" t="s">
        <v>402</v>
      </c>
    </row>
    <row r="200" spans="1:6" ht="14.4" customHeight="1">
      <c r="A200" s="108" t="s">
        <v>118</v>
      </c>
      <c r="B200" s="111" t="s">
        <v>63</v>
      </c>
      <c r="C200" s="109" t="s">
        <v>66</v>
      </c>
      <c r="D200" s="46" t="s">
        <v>121</v>
      </c>
      <c r="E200" s="109" t="s">
        <v>229</v>
      </c>
      <c r="F200" s="100" t="s">
        <v>402</v>
      </c>
    </row>
    <row r="201" spans="1:6">
      <c r="A201" s="108"/>
      <c r="B201" s="111"/>
      <c r="C201" s="109"/>
      <c r="D201" s="46" t="s">
        <v>122</v>
      </c>
      <c r="E201" s="109"/>
      <c r="F201" s="100" t="s">
        <v>402</v>
      </c>
    </row>
    <row r="202" spans="1:6">
      <c r="A202" s="112" t="s">
        <v>119</v>
      </c>
      <c r="B202" s="110" t="s">
        <v>64</v>
      </c>
      <c r="C202" s="113" t="s">
        <v>66</v>
      </c>
      <c r="D202" s="44" t="s">
        <v>121</v>
      </c>
      <c r="E202" s="113" t="s">
        <v>229</v>
      </c>
      <c r="F202" s="104" t="s">
        <v>402</v>
      </c>
    </row>
    <row r="203" spans="1:6">
      <c r="A203" s="112"/>
      <c r="B203" s="110"/>
      <c r="C203" s="113"/>
      <c r="D203" s="44" t="s">
        <v>122</v>
      </c>
      <c r="E203" s="113"/>
      <c r="F203" s="104" t="s">
        <v>402</v>
      </c>
    </row>
    <row r="204" spans="1:6">
      <c r="A204" s="108" t="s">
        <v>120</v>
      </c>
      <c r="B204" s="111" t="s">
        <v>65</v>
      </c>
      <c r="C204" s="109" t="s">
        <v>66</v>
      </c>
      <c r="D204" s="46" t="s">
        <v>121</v>
      </c>
      <c r="E204" s="109" t="s">
        <v>229</v>
      </c>
      <c r="F204" s="100" t="s">
        <v>402</v>
      </c>
    </row>
    <row r="205" spans="1:6">
      <c r="A205" s="108"/>
      <c r="B205" s="111"/>
      <c r="C205" s="109"/>
      <c r="D205" s="46" t="s">
        <v>122</v>
      </c>
      <c r="E205" s="109"/>
      <c r="F205" s="100" t="s">
        <v>402</v>
      </c>
    </row>
    <row r="206" spans="1:6">
      <c r="A206" s="112" t="s">
        <v>270</v>
      </c>
      <c r="B206" s="110" t="s">
        <v>271</v>
      </c>
      <c r="C206" s="113" t="s">
        <v>66</v>
      </c>
      <c r="D206" s="44" t="s">
        <v>121</v>
      </c>
      <c r="E206" s="113" t="s">
        <v>229</v>
      </c>
      <c r="F206" s="104" t="s">
        <v>402</v>
      </c>
    </row>
    <row r="207" spans="1:6">
      <c r="A207" s="112"/>
      <c r="B207" s="110"/>
      <c r="C207" s="113"/>
      <c r="D207" s="44" t="s">
        <v>122</v>
      </c>
      <c r="E207" s="113"/>
      <c r="F207" s="104" t="s">
        <v>402</v>
      </c>
    </row>
  </sheetData>
  <autoFilter ref="A5:F207"/>
  <mergeCells count="410">
    <mergeCell ref="F4:F5"/>
    <mergeCell ref="A8:A9"/>
    <mergeCell ref="B8:B9"/>
    <mergeCell ref="C8:C9"/>
    <mergeCell ref="E8:E9"/>
    <mergeCell ref="A6:A7"/>
    <mergeCell ref="B6:B7"/>
    <mergeCell ref="C6:C7"/>
    <mergeCell ref="E6:E7"/>
    <mergeCell ref="A4:A5"/>
    <mergeCell ref="B4:B5"/>
    <mergeCell ref="C4:C5"/>
    <mergeCell ref="D4:D5"/>
    <mergeCell ref="E4:E5"/>
    <mergeCell ref="A12:A13"/>
    <mergeCell ref="B12:B13"/>
    <mergeCell ref="C12:C13"/>
    <mergeCell ref="E12:E13"/>
    <mergeCell ref="A14:A15"/>
    <mergeCell ref="B14:B15"/>
    <mergeCell ref="C14:C15"/>
    <mergeCell ref="E14:E15"/>
    <mergeCell ref="A10:A11"/>
    <mergeCell ref="B10:B11"/>
    <mergeCell ref="C10:C11"/>
    <mergeCell ref="E10:E11"/>
    <mergeCell ref="A20:A21"/>
    <mergeCell ref="B20:B21"/>
    <mergeCell ref="C20:C21"/>
    <mergeCell ref="E20:E21"/>
    <mergeCell ref="A22:A23"/>
    <mergeCell ref="B22:B23"/>
    <mergeCell ref="C22:C23"/>
    <mergeCell ref="E22:E23"/>
    <mergeCell ref="A16:A17"/>
    <mergeCell ref="B16:B17"/>
    <mergeCell ref="C16:C17"/>
    <mergeCell ref="E16:E17"/>
    <mergeCell ref="A18:A19"/>
    <mergeCell ref="B18:B19"/>
    <mergeCell ref="C18:C19"/>
    <mergeCell ref="E18:E19"/>
    <mergeCell ref="A28:A29"/>
    <mergeCell ref="B28:B29"/>
    <mergeCell ref="C28:C29"/>
    <mergeCell ref="E28:E29"/>
    <mergeCell ref="A30:A31"/>
    <mergeCell ref="B30:B31"/>
    <mergeCell ref="C30:C31"/>
    <mergeCell ref="E30:E31"/>
    <mergeCell ref="A24:A25"/>
    <mergeCell ref="B24:B25"/>
    <mergeCell ref="C24:C25"/>
    <mergeCell ref="E24:E25"/>
    <mergeCell ref="A26:A27"/>
    <mergeCell ref="B26:B27"/>
    <mergeCell ref="C26:C27"/>
    <mergeCell ref="E26:E27"/>
    <mergeCell ref="A36:A37"/>
    <mergeCell ref="B36:B37"/>
    <mergeCell ref="C36:C37"/>
    <mergeCell ref="E36:E37"/>
    <mergeCell ref="A32:A33"/>
    <mergeCell ref="B32:B33"/>
    <mergeCell ref="C32:C33"/>
    <mergeCell ref="E32:E33"/>
    <mergeCell ref="A34:A35"/>
    <mergeCell ref="B34:B35"/>
    <mergeCell ref="C34:C35"/>
    <mergeCell ref="E34:E35"/>
    <mergeCell ref="A42:A43"/>
    <mergeCell ref="B42:B43"/>
    <mergeCell ref="C42:C43"/>
    <mergeCell ref="E42:E43"/>
    <mergeCell ref="A44:A45"/>
    <mergeCell ref="B44:B45"/>
    <mergeCell ref="C44:C45"/>
    <mergeCell ref="E44:E45"/>
    <mergeCell ref="A38:A39"/>
    <mergeCell ref="B38:B39"/>
    <mergeCell ref="C38:C39"/>
    <mergeCell ref="E38:E39"/>
    <mergeCell ref="A40:A41"/>
    <mergeCell ref="B40:B41"/>
    <mergeCell ref="C40:C41"/>
    <mergeCell ref="E40:E41"/>
    <mergeCell ref="A48:A49"/>
    <mergeCell ref="B48:B49"/>
    <mergeCell ref="C48:C49"/>
    <mergeCell ref="E48:E49"/>
    <mergeCell ref="A50:A51"/>
    <mergeCell ref="B50:B51"/>
    <mergeCell ref="C50:C51"/>
    <mergeCell ref="E50:E51"/>
    <mergeCell ref="A46:A47"/>
    <mergeCell ref="B46:B47"/>
    <mergeCell ref="C46:C47"/>
    <mergeCell ref="E46:E47"/>
    <mergeCell ref="A56:A57"/>
    <mergeCell ref="B56:B57"/>
    <mergeCell ref="C56:C57"/>
    <mergeCell ref="E56:E57"/>
    <mergeCell ref="A58:A59"/>
    <mergeCell ref="B58:B59"/>
    <mergeCell ref="C58:C59"/>
    <mergeCell ref="E58:E59"/>
    <mergeCell ref="A52:A53"/>
    <mergeCell ref="B52:B53"/>
    <mergeCell ref="C52:C53"/>
    <mergeCell ref="E52:E53"/>
    <mergeCell ref="A54:A55"/>
    <mergeCell ref="B54:B55"/>
    <mergeCell ref="C54:C55"/>
    <mergeCell ref="E54:E55"/>
    <mergeCell ref="A64:A65"/>
    <mergeCell ref="B64:B65"/>
    <mergeCell ref="C64:C65"/>
    <mergeCell ref="E64:E65"/>
    <mergeCell ref="A66:A67"/>
    <mergeCell ref="B66:B67"/>
    <mergeCell ref="C66:C67"/>
    <mergeCell ref="E66:E67"/>
    <mergeCell ref="A60:A61"/>
    <mergeCell ref="B60:B61"/>
    <mergeCell ref="C60:C61"/>
    <mergeCell ref="E60:E61"/>
    <mergeCell ref="A62:A63"/>
    <mergeCell ref="B62:B63"/>
    <mergeCell ref="C62:C63"/>
    <mergeCell ref="E62:E63"/>
    <mergeCell ref="A72:A73"/>
    <mergeCell ref="B72:B73"/>
    <mergeCell ref="C72:C73"/>
    <mergeCell ref="E72:E73"/>
    <mergeCell ref="A74:A75"/>
    <mergeCell ref="B74:B75"/>
    <mergeCell ref="C74:C75"/>
    <mergeCell ref="E74:E75"/>
    <mergeCell ref="A68:A69"/>
    <mergeCell ref="B68:B69"/>
    <mergeCell ref="C68:C69"/>
    <mergeCell ref="E68:E69"/>
    <mergeCell ref="A70:A71"/>
    <mergeCell ref="B70:B71"/>
    <mergeCell ref="C70:C71"/>
    <mergeCell ref="E70:E71"/>
    <mergeCell ref="A80:A81"/>
    <mergeCell ref="B80:B81"/>
    <mergeCell ref="C80:C81"/>
    <mergeCell ref="E80:E81"/>
    <mergeCell ref="A82:A83"/>
    <mergeCell ref="B82:B83"/>
    <mergeCell ref="C82:C83"/>
    <mergeCell ref="E82:E83"/>
    <mergeCell ref="A76:A77"/>
    <mergeCell ref="B76:B77"/>
    <mergeCell ref="C76:C77"/>
    <mergeCell ref="E76:E77"/>
    <mergeCell ref="A78:A79"/>
    <mergeCell ref="B78:B79"/>
    <mergeCell ref="C78:C79"/>
    <mergeCell ref="E78:E79"/>
    <mergeCell ref="A88:A89"/>
    <mergeCell ref="B88:B89"/>
    <mergeCell ref="C88:C89"/>
    <mergeCell ref="E88:E89"/>
    <mergeCell ref="A90:A91"/>
    <mergeCell ref="B90:B91"/>
    <mergeCell ref="C90:C91"/>
    <mergeCell ref="E90:E91"/>
    <mergeCell ref="A84:A85"/>
    <mergeCell ref="B84:B85"/>
    <mergeCell ref="C84:C85"/>
    <mergeCell ref="E84:E85"/>
    <mergeCell ref="A86:A87"/>
    <mergeCell ref="B86:B87"/>
    <mergeCell ref="C86:C87"/>
    <mergeCell ref="E86:E87"/>
    <mergeCell ref="A96:A97"/>
    <mergeCell ref="B96:B97"/>
    <mergeCell ref="C96:C97"/>
    <mergeCell ref="E96:E97"/>
    <mergeCell ref="A98:A99"/>
    <mergeCell ref="B98:B99"/>
    <mergeCell ref="C98:C99"/>
    <mergeCell ref="E98:E99"/>
    <mergeCell ref="A92:A93"/>
    <mergeCell ref="B92:B93"/>
    <mergeCell ref="C92:C93"/>
    <mergeCell ref="E92:E93"/>
    <mergeCell ref="A94:A95"/>
    <mergeCell ref="B94:B95"/>
    <mergeCell ref="C94:C95"/>
    <mergeCell ref="E94:E95"/>
    <mergeCell ref="A104:A105"/>
    <mergeCell ref="B104:B105"/>
    <mergeCell ref="C104:C105"/>
    <mergeCell ref="E104:E105"/>
    <mergeCell ref="A106:A107"/>
    <mergeCell ref="B106:B107"/>
    <mergeCell ref="C106:C107"/>
    <mergeCell ref="E106:E107"/>
    <mergeCell ref="A100:A101"/>
    <mergeCell ref="B100:B101"/>
    <mergeCell ref="C100:C101"/>
    <mergeCell ref="E100:E101"/>
    <mergeCell ref="A102:A103"/>
    <mergeCell ref="B102:B103"/>
    <mergeCell ref="C102:C103"/>
    <mergeCell ref="E102:E103"/>
    <mergeCell ref="A112:A113"/>
    <mergeCell ref="B112:B113"/>
    <mergeCell ref="C112:C113"/>
    <mergeCell ref="E112:E113"/>
    <mergeCell ref="A114:A115"/>
    <mergeCell ref="B114:B115"/>
    <mergeCell ref="C114:C115"/>
    <mergeCell ref="E114:E115"/>
    <mergeCell ref="A108:A109"/>
    <mergeCell ref="B108:B109"/>
    <mergeCell ref="C108:C109"/>
    <mergeCell ref="E108:E109"/>
    <mergeCell ref="A110:A111"/>
    <mergeCell ref="B110:B111"/>
    <mergeCell ref="C110:C111"/>
    <mergeCell ref="E110:E111"/>
    <mergeCell ref="A118:A119"/>
    <mergeCell ref="B118:B119"/>
    <mergeCell ref="C118:C119"/>
    <mergeCell ref="E118:E119"/>
    <mergeCell ref="A120:A121"/>
    <mergeCell ref="B120:B121"/>
    <mergeCell ref="C120:C121"/>
    <mergeCell ref="E120:E121"/>
    <mergeCell ref="A116:A117"/>
    <mergeCell ref="B116:B117"/>
    <mergeCell ref="C116:C117"/>
    <mergeCell ref="E116:E117"/>
    <mergeCell ref="A124:A125"/>
    <mergeCell ref="B124:B125"/>
    <mergeCell ref="C124:C125"/>
    <mergeCell ref="E124:E125"/>
    <mergeCell ref="A126:A127"/>
    <mergeCell ref="B126:B127"/>
    <mergeCell ref="C126:C127"/>
    <mergeCell ref="E126:E127"/>
    <mergeCell ref="A122:A123"/>
    <mergeCell ref="B122:B123"/>
    <mergeCell ref="C122:C123"/>
    <mergeCell ref="E122:E123"/>
    <mergeCell ref="A132:A133"/>
    <mergeCell ref="B132:B133"/>
    <mergeCell ref="C132:C133"/>
    <mergeCell ref="E132:E133"/>
    <mergeCell ref="A134:A135"/>
    <mergeCell ref="B134:B135"/>
    <mergeCell ref="C134:C135"/>
    <mergeCell ref="E134:E135"/>
    <mergeCell ref="A128:A129"/>
    <mergeCell ref="B128:B129"/>
    <mergeCell ref="C128:C129"/>
    <mergeCell ref="E128:E129"/>
    <mergeCell ref="A130:A131"/>
    <mergeCell ref="B130:B131"/>
    <mergeCell ref="C130:C131"/>
    <mergeCell ref="E130:E131"/>
    <mergeCell ref="A140:A141"/>
    <mergeCell ref="B140:B141"/>
    <mergeCell ref="C140:C141"/>
    <mergeCell ref="E140:E141"/>
    <mergeCell ref="A142:A143"/>
    <mergeCell ref="B142:B143"/>
    <mergeCell ref="C142:C143"/>
    <mergeCell ref="E142:E143"/>
    <mergeCell ref="A136:A137"/>
    <mergeCell ref="B136:B137"/>
    <mergeCell ref="C136:C137"/>
    <mergeCell ref="E136:E137"/>
    <mergeCell ref="A138:A139"/>
    <mergeCell ref="B138:B139"/>
    <mergeCell ref="C138:C139"/>
    <mergeCell ref="E138:E139"/>
    <mergeCell ref="A148:A149"/>
    <mergeCell ref="B148:B149"/>
    <mergeCell ref="C148:C149"/>
    <mergeCell ref="E148:E149"/>
    <mergeCell ref="A150:A151"/>
    <mergeCell ref="B150:B151"/>
    <mergeCell ref="C150:C151"/>
    <mergeCell ref="E150:E151"/>
    <mergeCell ref="A144:A145"/>
    <mergeCell ref="B144:B145"/>
    <mergeCell ref="C144:C145"/>
    <mergeCell ref="E144:E145"/>
    <mergeCell ref="A146:A147"/>
    <mergeCell ref="B146:B147"/>
    <mergeCell ref="C146:C147"/>
    <mergeCell ref="E146:E147"/>
    <mergeCell ref="A156:A157"/>
    <mergeCell ref="B156:B157"/>
    <mergeCell ref="C156:C157"/>
    <mergeCell ref="E156:E157"/>
    <mergeCell ref="A158:A159"/>
    <mergeCell ref="B158:B159"/>
    <mergeCell ref="C158:C159"/>
    <mergeCell ref="E158:E159"/>
    <mergeCell ref="A152:A153"/>
    <mergeCell ref="B152:B153"/>
    <mergeCell ref="C152:C153"/>
    <mergeCell ref="E152:E153"/>
    <mergeCell ref="A154:A155"/>
    <mergeCell ref="B154:B155"/>
    <mergeCell ref="C154:C155"/>
    <mergeCell ref="E154:E155"/>
    <mergeCell ref="A164:A165"/>
    <mergeCell ref="B164:B165"/>
    <mergeCell ref="C164:C165"/>
    <mergeCell ref="E164:E165"/>
    <mergeCell ref="A166:A167"/>
    <mergeCell ref="B166:B167"/>
    <mergeCell ref="C166:C167"/>
    <mergeCell ref="E166:E167"/>
    <mergeCell ref="A160:A161"/>
    <mergeCell ref="B160:B161"/>
    <mergeCell ref="C160:C161"/>
    <mergeCell ref="E160:E161"/>
    <mergeCell ref="A162:A163"/>
    <mergeCell ref="B162:B163"/>
    <mergeCell ref="C162:C163"/>
    <mergeCell ref="E162:E163"/>
    <mergeCell ref="A172:A173"/>
    <mergeCell ref="B172:B173"/>
    <mergeCell ref="C172:C173"/>
    <mergeCell ref="E172:E173"/>
    <mergeCell ref="A174:A175"/>
    <mergeCell ref="B174:B175"/>
    <mergeCell ref="C174:C175"/>
    <mergeCell ref="E174:E175"/>
    <mergeCell ref="A168:A169"/>
    <mergeCell ref="B168:B169"/>
    <mergeCell ref="C168:C169"/>
    <mergeCell ref="E168:E169"/>
    <mergeCell ref="A170:A171"/>
    <mergeCell ref="B170:B171"/>
    <mergeCell ref="C170:C171"/>
    <mergeCell ref="E170:E171"/>
    <mergeCell ref="A180:A181"/>
    <mergeCell ref="B180:B181"/>
    <mergeCell ref="C180:C181"/>
    <mergeCell ref="E180:E181"/>
    <mergeCell ref="A182:A183"/>
    <mergeCell ref="B182:B183"/>
    <mergeCell ref="C182:C183"/>
    <mergeCell ref="E182:E183"/>
    <mergeCell ref="A176:A177"/>
    <mergeCell ref="B176:B177"/>
    <mergeCell ref="C176:C177"/>
    <mergeCell ref="E176:E177"/>
    <mergeCell ref="A178:A179"/>
    <mergeCell ref="B178:B179"/>
    <mergeCell ref="C178:C179"/>
    <mergeCell ref="E178:E179"/>
    <mergeCell ref="A188:A189"/>
    <mergeCell ref="B188:B189"/>
    <mergeCell ref="C188:C189"/>
    <mergeCell ref="E188:E189"/>
    <mergeCell ref="A190:A191"/>
    <mergeCell ref="B190:B191"/>
    <mergeCell ref="C190:C191"/>
    <mergeCell ref="E190:E191"/>
    <mergeCell ref="A184:A185"/>
    <mergeCell ref="B184:B185"/>
    <mergeCell ref="C184:C185"/>
    <mergeCell ref="E184:E185"/>
    <mergeCell ref="A186:A187"/>
    <mergeCell ref="B186:B187"/>
    <mergeCell ref="C186:C187"/>
    <mergeCell ref="E186:E187"/>
    <mergeCell ref="A196:A197"/>
    <mergeCell ref="B196:B197"/>
    <mergeCell ref="C196:C197"/>
    <mergeCell ref="E196:E197"/>
    <mergeCell ref="A198:A199"/>
    <mergeCell ref="B198:B199"/>
    <mergeCell ref="C198:C199"/>
    <mergeCell ref="E198:E199"/>
    <mergeCell ref="A192:A193"/>
    <mergeCell ref="B192:B193"/>
    <mergeCell ref="C192:C193"/>
    <mergeCell ref="E192:E193"/>
    <mergeCell ref="A194:A195"/>
    <mergeCell ref="B194:B195"/>
    <mergeCell ref="C194:C195"/>
    <mergeCell ref="E194:E195"/>
    <mergeCell ref="A204:A205"/>
    <mergeCell ref="B204:B205"/>
    <mergeCell ref="C204:C205"/>
    <mergeCell ref="E204:E205"/>
    <mergeCell ref="A206:A207"/>
    <mergeCell ref="B206:B207"/>
    <mergeCell ref="C206:C207"/>
    <mergeCell ref="E206:E207"/>
    <mergeCell ref="A200:A201"/>
    <mergeCell ref="B200:B201"/>
    <mergeCell ref="C200:C201"/>
    <mergeCell ref="E200:E201"/>
    <mergeCell ref="A202:A203"/>
    <mergeCell ref="B202:B203"/>
    <mergeCell ref="C202:C203"/>
    <mergeCell ref="E202:E203"/>
  </mergeCells>
  <conditionalFormatting sqref="F6:F7 F10:F11 F14:F15 F18:F19 F22:F23 F26:F27 F30:F31 F34:F35 F38:F39 F42:F43 F46:F47 F50:F51 F54:F55 F58:F59 F62:F63 F66:F67 F70:F71 F74:F75 F78:F79 F82:F83 F86:F87 F90:F91 F94:F95 F98:F99 F102:F103 F106:F107 F110:F111 F114:F115 F118:F119 F122:F123 F126:F127 F130:F131 F134:F135 F138:F139 F142:F143 F146:F147 F150:F151 F154:F155 F158:F159 F162:F163 F166:F167 F170:F171 F174:F175 F178:F179 F182:F183 F186:F187 F190:F191 F194:F195 F198:F199 F202:F203 F206:F207">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9 F13 F17 F21 F25 F29 F33 F37 F41 F45 F49 F53 F57 F61 F65 F69 F73 F77 F81 F85 F89 F93 F97 F101 F105 F109 F113 F117 F121 F125 F129 F133 F137 F141 F145 F149 F153 F157 F161 F165 F169 F173 F177 F181 F185 F189 F193 F197 F201 F205">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8 F12 F16 F20 F24 F28 F32 F36 F40 F44 F48 F52 F56 F60 F64 F68 F72 F76 F80 F84 F88 F92 F96 F100 F104 F108 F112 F116 F120 F124 F128 F132 F136 F140 F144 F148 F152 F156 F160 F164 F168 F172 F176 F180 F184 F188 F192 F196 F200 F204">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D1"/>
  <sheetViews>
    <sheetView zoomScale="70" zoomScaleNormal="70" workbookViewId="0">
      <selection activeCell="D13" sqref="D13"/>
    </sheetView>
  </sheetViews>
  <sheetFormatPr baseColWidth="10" defaultColWidth="9.109375" defaultRowHeight="14.4"/>
  <cols>
    <col min="1" max="1" width="49.33203125" style="36" bestFit="1" customWidth="1"/>
    <col min="2" max="2" width="39.44140625" style="36" bestFit="1" customWidth="1"/>
    <col min="3" max="3" width="26.5546875" style="36" customWidth="1"/>
    <col min="4" max="4" width="49.88671875" style="36" customWidth="1"/>
    <col min="5" max="5" width="75.109375" style="36" customWidth="1"/>
    <col min="6" max="6" width="63.33203125" style="36" customWidth="1"/>
    <col min="7" max="7" width="34.44140625" style="36" customWidth="1"/>
    <col min="8" max="8" width="41.109375" style="36" customWidth="1"/>
    <col min="9" max="9" width="55.6640625" style="36" customWidth="1"/>
    <col min="10" max="10" width="52" style="36" customWidth="1"/>
    <col min="11" max="16384" width="9.109375" style="36"/>
  </cols>
  <sheetData>
    <row r="1" spans="1:4" ht="23.4">
      <c r="A1" s="37" t="s">
        <v>426</v>
      </c>
      <c r="D1" s="38" t="s">
        <v>401</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GL6"/>
  <sheetViews>
    <sheetView zoomScale="70" zoomScaleNormal="70" workbookViewId="0">
      <selection activeCell="C8" sqref="C8"/>
    </sheetView>
  </sheetViews>
  <sheetFormatPr baseColWidth="10" defaultColWidth="9.109375" defaultRowHeight="25.2" customHeight="1"/>
  <cols>
    <col min="1" max="1" width="55" style="36" customWidth="1"/>
    <col min="2" max="2" width="48" style="36" customWidth="1"/>
    <col min="3" max="3" width="25.5546875" style="36" customWidth="1"/>
    <col min="4" max="4" width="51.88671875" style="36" customWidth="1"/>
    <col min="5" max="5" width="30.88671875" style="36" customWidth="1"/>
    <col min="6" max="6" width="29.6640625" style="36" customWidth="1"/>
    <col min="7" max="16384" width="9.109375" style="36"/>
  </cols>
  <sheetData>
    <row r="1" spans="1:870" ht="25.2" customHeight="1">
      <c r="A1" s="37" t="s">
        <v>377</v>
      </c>
      <c r="D1" s="60"/>
    </row>
    <row r="2" spans="1:870" ht="25.2" customHeight="1" thickBot="1"/>
    <row r="3" spans="1:870" ht="25.2" customHeight="1">
      <c r="A3" s="114" t="s">
        <v>175</v>
      </c>
      <c r="B3" s="118" t="s">
        <v>0</v>
      </c>
      <c r="C3" s="116" t="s">
        <v>17</v>
      </c>
      <c r="D3" s="114" t="s">
        <v>130</v>
      </c>
      <c r="E3" s="114" t="s">
        <v>166</v>
      </c>
      <c r="F3" s="118" t="s">
        <v>168</v>
      </c>
    </row>
    <row r="4" spans="1:870" ht="25.2" customHeight="1">
      <c r="A4" s="115"/>
      <c r="B4" s="119"/>
      <c r="C4" s="117"/>
      <c r="D4" s="115"/>
      <c r="E4" s="115"/>
      <c r="F4" s="119" t="s">
        <v>172</v>
      </c>
    </row>
    <row r="5" spans="1:870" s="106" customFormat="1" ht="25.2" customHeight="1" thickBot="1">
      <c r="A5" s="112" t="s">
        <v>378</v>
      </c>
      <c r="B5" s="110" t="s">
        <v>379</v>
      </c>
      <c r="C5" s="113" t="s">
        <v>66</v>
      </c>
      <c r="D5" s="44" t="s">
        <v>121</v>
      </c>
      <c r="E5" s="113" t="s">
        <v>302</v>
      </c>
      <c r="F5" s="104" t="s">
        <v>402</v>
      </c>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row>
    <row r="6" spans="1:870" s="107" customFormat="1" ht="25.2" customHeight="1">
      <c r="A6" s="112"/>
      <c r="B6" s="110"/>
      <c r="C6" s="113"/>
      <c r="D6" s="44" t="s">
        <v>122</v>
      </c>
      <c r="E6" s="113"/>
      <c r="F6" s="104" t="s">
        <v>402</v>
      </c>
    </row>
  </sheetData>
  <mergeCells count="10">
    <mergeCell ref="A5:A6"/>
    <mergeCell ref="B5:B6"/>
    <mergeCell ref="C5:C6"/>
    <mergeCell ref="E5:E6"/>
    <mergeCell ref="F3:F4"/>
    <mergeCell ref="A3:A4"/>
    <mergeCell ref="B3:B4"/>
    <mergeCell ref="C3:C4"/>
    <mergeCell ref="D3:D4"/>
    <mergeCell ref="E3:E4"/>
  </mergeCells>
  <conditionalFormatting sqref="F5:F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D1"/>
  <sheetViews>
    <sheetView zoomScale="85" zoomScaleNormal="85" workbookViewId="0">
      <selection activeCell="D20" sqref="D20"/>
    </sheetView>
  </sheetViews>
  <sheetFormatPr baseColWidth="10" defaultColWidth="9.109375" defaultRowHeight="14.4"/>
  <cols>
    <col min="1" max="1" width="49.33203125" style="36" bestFit="1" customWidth="1"/>
    <col min="2" max="2" width="39.44140625" style="36" bestFit="1" customWidth="1"/>
    <col min="3" max="3" width="26.5546875" style="36" customWidth="1"/>
    <col min="4" max="4" width="84.33203125" style="36" customWidth="1"/>
    <col min="5" max="5" width="25.109375" style="36" customWidth="1"/>
    <col min="6" max="6" width="75.5546875" style="36" customWidth="1"/>
    <col min="7" max="7" width="34.44140625" style="36" customWidth="1"/>
    <col min="8" max="8" width="41.109375" style="36" customWidth="1"/>
    <col min="9" max="9" width="38.44140625" style="36" customWidth="1"/>
    <col min="10" max="10" width="52" style="36" customWidth="1"/>
    <col min="11" max="12" width="9.109375" style="36"/>
    <col min="13" max="13" width="16.6640625" style="36" bestFit="1" customWidth="1"/>
    <col min="14" max="16384" width="9.109375" style="36"/>
  </cols>
  <sheetData>
    <row r="1" spans="1:4" ht="23.4">
      <c r="A1" s="37" t="s">
        <v>427</v>
      </c>
      <c r="D1" s="38" t="s">
        <v>401</v>
      </c>
    </row>
  </sheetData>
  <pageMargins left="0.7" right="0.7" top="0.75" bottom="0.75" header="0.3" footer="0.3"/>
  <pageSetup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D1"/>
  <sheetViews>
    <sheetView zoomScale="70" zoomScaleNormal="70" workbookViewId="0">
      <selection sqref="A1:D1"/>
    </sheetView>
  </sheetViews>
  <sheetFormatPr baseColWidth="10" defaultColWidth="9.109375" defaultRowHeight="14.4"/>
  <cols>
    <col min="1" max="1" width="60.33203125" style="36" bestFit="1" customWidth="1"/>
    <col min="2" max="2" width="42" style="36" customWidth="1"/>
    <col min="3" max="3" width="38.88671875" style="36" customWidth="1"/>
    <col min="4" max="4" width="54.5546875" style="36" customWidth="1"/>
    <col min="5" max="5" width="19.5546875" style="36" bestFit="1" customWidth="1"/>
    <col min="6" max="6" width="35.5546875" style="36" bestFit="1" customWidth="1"/>
    <col min="7" max="7" width="19.109375" style="36" customWidth="1"/>
    <col min="8" max="8" width="20.88671875" style="36" customWidth="1"/>
    <col min="9" max="9" width="25" style="36" customWidth="1"/>
    <col min="10" max="10" width="20.5546875" style="36" customWidth="1"/>
    <col min="11" max="16384" width="9.109375" style="36"/>
  </cols>
  <sheetData>
    <row r="1" spans="1:4" ht="23.4">
      <c r="A1" s="37" t="s">
        <v>427</v>
      </c>
      <c r="D1" s="38" t="s">
        <v>401</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7030A0"/>
  </sheetPr>
  <dimension ref="A7:L22"/>
  <sheetViews>
    <sheetView workbookViewId="0">
      <selection activeCell="F22" sqref="F22"/>
    </sheetView>
  </sheetViews>
  <sheetFormatPr baseColWidth="10" defaultColWidth="9.109375" defaultRowHeight="14.4"/>
  <cols>
    <col min="1" max="1" width="20.88671875" bestFit="1" customWidth="1"/>
    <col min="2" max="2" width="80.44140625" bestFit="1" customWidth="1"/>
    <col min="3" max="3" width="12.109375" bestFit="1" customWidth="1"/>
    <col min="4" max="4" width="11.88671875" bestFit="1" customWidth="1"/>
    <col min="5" max="6" width="11.88671875" customWidth="1"/>
    <col min="7" max="7" width="3.5546875" bestFit="1" customWidth="1"/>
    <col min="9" max="9" width="70.5546875" bestFit="1" customWidth="1"/>
    <col min="10" max="11" width="12.109375" bestFit="1" customWidth="1"/>
    <col min="12" max="12" width="3.5546875" bestFit="1" customWidth="1"/>
  </cols>
  <sheetData>
    <row r="7" spans="1:12">
      <c r="B7" s="142" t="s">
        <v>142</v>
      </c>
      <c r="C7" s="142"/>
      <c r="D7" s="142"/>
      <c r="E7" s="142"/>
      <c r="F7" s="142"/>
      <c r="G7" s="142"/>
      <c r="I7" s="142" t="s">
        <v>143</v>
      </c>
      <c r="J7" s="142"/>
      <c r="K7" s="142"/>
      <c r="L7" s="142"/>
    </row>
    <row r="8" spans="1:12" ht="15" thickBot="1"/>
    <row r="9" spans="1:12" ht="15" thickBot="1">
      <c r="B9" s="23" t="s">
        <v>152</v>
      </c>
      <c r="C9" s="24" t="s">
        <v>137</v>
      </c>
      <c r="H9" s="4"/>
      <c r="I9" s="143" t="s">
        <v>136</v>
      </c>
      <c r="J9" s="144"/>
      <c r="K9" s="144"/>
      <c r="L9" s="145"/>
    </row>
    <row r="10" spans="1:12" ht="15" thickBot="1">
      <c r="B10" s="23" t="s">
        <v>151</v>
      </c>
      <c r="C10" s="30"/>
      <c r="H10" s="4"/>
      <c r="I10" s="15"/>
      <c r="J10" s="16"/>
      <c r="K10" s="16"/>
      <c r="L10" s="17"/>
    </row>
    <row r="11" spans="1:12">
      <c r="B11" s="137" t="s">
        <v>147</v>
      </c>
      <c r="C11" s="138"/>
      <c r="I11" s="10" t="s">
        <v>134</v>
      </c>
      <c r="J11" s="9" t="s">
        <v>137</v>
      </c>
      <c r="K11" s="11" t="s">
        <v>139</v>
      </c>
      <c r="L11" s="9" t="s">
        <v>135</v>
      </c>
    </row>
    <row r="12" spans="1:12">
      <c r="B12" s="31" t="s">
        <v>154</v>
      </c>
      <c r="C12" s="32"/>
      <c r="I12" s="8" t="s">
        <v>123</v>
      </c>
      <c r="J12" s="12" t="s">
        <v>138</v>
      </c>
      <c r="K12" s="1"/>
      <c r="L12" s="5"/>
    </row>
    <row r="13" spans="1:12">
      <c r="B13" s="33" t="s">
        <v>155</v>
      </c>
      <c r="C13" s="21" t="s">
        <v>137</v>
      </c>
      <c r="I13" s="8" t="s">
        <v>145</v>
      </c>
      <c r="J13" s="12" t="s">
        <v>140</v>
      </c>
      <c r="K13" s="1"/>
      <c r="L13" s="5"/>
    </row>
    <row r="14" spans="1:12" ht="15" thickBot="1">
      <c r="B14" s="31" t="s">
        <v>153</v>
      </c>
      <c r="C14" s="21"/>
      <c r="I14" s="14" t="s">
        <v>146</v>
      </c>
      <c r="J14" s="13" t="s">
        <v>144</v>
      </c>
      <c r="K14" s="6"/>
      <c r="L14" s="7"/>
    </row>
    <row r="15" spans="1:12">
      <c r="B15" s="25" t="s">
        <v>156</v>
      </c>
      <c r="C15" s="21" t="s">
        <v>164</v>
      </c>
    </row>
    <row r="16" spans="1:12">
      <c r="A16" s="2" t="s">
        <v>141</v>
      </c>
      <c r="B16" s="26" t="s">
        <v>157</v>
      </c>
      <c r="C16" s="3" t="s">
        <v>163</v>
      </c>
      <c r="D16" s="139" t="s">
        <v>165</v>
      </c>
    </row>
    <row r="17" spans="2:4">
      <c r="B17" s="25" t="s">
        <v>158</v>
      </c>
      <c r="C17" s="3" t="s">
        <v>161</v>
      </c>
      <c r="D17" s="140"/>
    </row>
    <row r="18" spans="2:4" ht="15" thickBot="1">
      <c r="B18" s="27" t="s">
        <v>159</v>
      </c>
      <c r="C18" s="34" t="s">
        <v>162</v>
      </c>
      <c r="D18" s="141"/>
    </row>
    <row r="19" spans="2:4">
      <c r="B19" s="28" t="s">
        <v>148</v>
      </c>
      <c r="C19" s="29"/>
    </row>
    <row r="20" spans="2:4">
      <c r="B20" s="20" t="s">
        <v>149</v>
      </c>
      <c r="C20" s="18" t="s">
        <v>144</v>
      </c>
    </row>
    <row r="21" spans="2:4" ht="15" thickBot="1">
      <c r="B21" s="22" t="s">
        <v>150</v>
      </c>
      <c r="C21" s="19" t="s">
        <v>135</v>
      </c>
    </row>
    <row r="22" spans="2:4" ht="15" thickBot="1">
      <c r="B22" s="23" t="s">
        <v>160</v>
      </c>
      <c r="C22" s="24" t="s">
        <v>135</v>
      </c>
    </row>
  </sheetData>
  <customSheetViews>
    <customSheetView guid="{F370C3D6-F544-4B17-8285-515E0A06B32D}" state="hidden">
      <selection activeCell="F22" sqref="F22"/>
      <pageMargins left="0.7" right="0.7" top="0.75" bottom="0.75" header="0.3" footer="0.3"/>
      <pageSetup paperSize="9" orientation="portrait" r:id="rId1"/>
    </customSheetView>
    <customSheetView guid="{E52422FA-86CA-4E4C-AF83-4D290B56EBDE}" state="hidden">
      <selection activeCell="F22" sqref="F22"/>
      <pageMargins left="0.7" right="0.7" top="0.75" bottom="0.75" header="0.3" footer="0.3"/>
      <pageSetup paperSize="9" orientation="portrait" r:id="rId2"/>
    </customSheetView>
  </customSheetViews>
  <mergeCells count="5">
    <mergeCell ref="B11:C11"/>
    <mergeCell ref="D16:D18"/>
    <mergeCell ref="B7:G7"/>
    <mergeCell ref="I7:L7"/>
    <mergeCell ref="I9:L9"/>
  </mergeCell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0"/>
    <pageSetUpPr fitToPage="1"/>
  </sheetPr>
  <dimension ref="A1:R2"/>
  <sheetViews>
    <sheetView zoomScale="70" zoomScaleNormal="70" workbookViewId="0">
      <selection sqref="A1:D1"/>
    </sheetView>
  </sheetViews>
  <sheetFormatPr baseColWidth="10" defaultColWidth="51.88671875" defaultRowHeight="14.4"/>
  <cols>
    <col min="1" max="1" width="23.109375" style="36" customWidth="1"/>
    <col min="2" max="2" width="17" style="36" customWidth="1"/>
    <col min="3" max="3" width="20.5546875" style="36" customWidth="1"/>
    <col min="4" max="4" width="51.44140625" style="48" bestFit="1" customWidth="1"/>
    <col min="5" max="5" width="35.33203125" style="49" customWidth="1"/>
    <col min="6" max="6" width="60" style="49" customWidth="1"/>
    <col min="7" max="7" width="16.33203125" style="49" customWidth="1"/>
    <col min="8" max="8" width="17.5546875" style="49" customWidth="1"/>
    <col min="9" max="9" width="72.109375" style="36" customWidth="1"/>
    <col min="10" max="10" width="76" style="50" customWidth="1"/>
    <col min="11" max="16384" width="51.88671875" style="36"/>
  </cols>
  <sheetData>
    <row r="1" spans="1:18" ht="23.4">
      <c r="A1" s="37" t="s">
        <v>404</v>
      </c>
      <c r="D1" s="38" t="s">
        <v>401</v>
      </c>
      <c r="E1" s="48"/>
      <c r="I1" s="49"/>
      <c r="J1" s="49"/>
      <c r="K1" s="49"/>
      <c r="L1" s="49"/>
      <c r="M1" s="49"/>
      <c r="N1" s="49"/>
      <c r="O1" s="49"/>
      <c r="P1" s="49"/>
      <c r="Q1" s="49"/>
      <c r="R1" s="50"/>
    </row>
    <row r="2" spans="1:18" ht="15.75" customHeight="1">
      <c r="D2" s="36"/>
      <c r="E2" s="36"/>
      <c r="I2" s="49"/>
      <c r="J2" s="49"/>
      <c r="K2" s="49"/>
      <c r="L2" s="49"/>
      <c r="M2" s="49"/>
      <c r="N2" s="49"/>
      <c r="O2" s="49"/>
      <c r="P2" s="49"/>
      <c r="Q2" s="49"/>
      <c r="R2" s="50"/>
    </row>
  </sheetData>
  <customSheetViews>
    <customSheetView guid="{F370C3D6-F544-4B17-8285-515E0A06B32D}" scale="85" fitToPage="1">
      <selection activeCell="A8" sqref="A8:XFD12"/>
      <pageMargins left="0.25" right="0.25" top="0.75" bottom="0.75" header="0.3" footer="0.3"/>
      <pageSetup paperSize="9" scale="43" fitToHeight="0" orientation="landscape" r:id="rId1"/>
    </customSheetView>
    <customSheetView guid="{E52422FA-86CA-4E4C-AF83-4D290B56EBDE}" scale="85" fitToPage="1" topLeftCell="A16">
      <selection activeCell="G14" sqref="G14:H15"/>
      <pageMargins left="0.25" right="0.25" top="0.75" bottom="0.75" header="0.3" footer="0.3"/>
      <pageSetup paperSize="9" scale="43" fitToHeight="0" orientation="landscape" r:id="rId2"/>
    </customSheetView>
  </customSheetViews>
  <pageMargins left="0.25" right="0.25" top="0.75" bottom="0.75" header="0.3" footer="0.3"/>
  <pageSetup paperSize="9" scale="43" fitToHeight="0" orientation="landscape"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3" tint="0.59999389629810485"/>
  </sheetPr>
  <dimension ref="A1:F8"/>
  <sheetViews>
    <sheetView zoomScale="70" zoomScaleNormal="70" workbookViewId="0">
      <selection activeCell="D32" sqref="D32"/>
    </sheetView>
  </sheetViews>
  <sheetFormatPr baseColWidth="10" defaultColWidth="9.109375" defaultRowHeight="14.4"/>
  <cols>
    <col min="1" max="1" width="26.6640625" style="36" customWidth="1"/>
    <col min="2" max="2" width="34.33203125" style="36" customWidth="1"/>
    <col min="3" max="3" width="19.44140625" style="36" customWidth="1"/>
    <col min="4" max="4" width="46.44140625" style="36" customWidth="1"/>
    <col min="5" max="5" width="33.6640625" style="36" customWidth="1"/>
    <col min="6" max="6" width="19.88671875" style="36" bestFit="1" customWidth="1"/>
    <col min="7" max="16384" width="9.109375" style="36"/>
  </cols>
  <sheetData>
    <row r="1" spans="1:6" ht="23.4">
      <c r="A1" s="37" t="s">
        <v>408</v>
      </c>
    </row>
    <row r="2" spans="1:6" ht="15" thickBot="1">
      <c r="A2" s="58"/>
    </row>
    <row r="3" spans="1:6" ht="15.6" customHeight="1">
      <c r="A3" s="114" t="s">
        <v>175</v>
      </c>
      <c r="B3" s="118" t="s">
        <v>0</v>
      </c>
      <c r="C3" s="116" t="s">
        <v>17</v>
      </c>
      <c r="D3" s="114" t="s">
        <v>130</v>
      </c>
      <c r="E3" s="114" t="s">
        <v>166</v>
      </c>
      <c r="F3" s="118" t="s">
        <v>168</v>
      </c>
    </row>
    <row r="4" spans="1:6" ht="15" customHeight="1">
      <c r="A4" s="115"/>
      <c r="B4" s="119"/>
      <c r="C4" s="117"/>
      <c r="D4" s="115"/>
      <c r="E4" s="115"/>
      <c r="F4" s="119"/>
    </row>
    <row r="5" spans="1:6" ht="30.6" customHeight="1">
      <c r="A5" s="112" t="s">
        <v>132</v>
      </c>
      <c r="B5" s="110" t="s">
        <v>341</v>
      </c>
      <c r="C5" s="113" t="s">
        <v>18</v>
      </c>
      <c r="D5" s="44" t="s">
        <v>121</v>
      </c>
      <c r="E5" s="113" t="s">
        <v>302</v>
      </c>
      <c r="F5" s="51" t="s">
        <v>402</v>
      </c>
    </row>
    <row r="6" spans="1:6" ht="30.6" customHeight="1">
      <c r="A6" s="112"/>
      <c r="B6" s="110"/>
      <c r="C6" s="113"/>
      <c r="D6" s="44" t="s">
        <v>122</v>
      </c>
      <c r="E6" s="113"/>
      <c r="F6" s="51" t="s">
        <v>402</v>
      </c>
    </row>
    <row r="7" spans="1:6" ht="30.6" customHeight="1">
      <c r="A7" s="108" t="s">
        <v>133</v>
      </c>
      <c r="B7" s="111" t="s">
        <v>342</v>
      </c>
      <c r="C7" s="109" t="s">
        <v>18</v>
      </c>
      <c r="D7" s="46" t="s">
        <v>121</v>
      </c>
      <c r="E7" s="109" t="s">
        <v>302</v>
      </c>
      <c r="F7" s="55" t="s">
        <v>402</v>
      </c>
    </row>
    <row r="8" spans="1:6" ht="30.6" customHeight="1">
      <c r="A8" s="108"/>
      <c r="B8" s="111"/>
      <c r="C8" s="109"/>
      <c r="D8" s="46" t="s">
        <v>122</v>
      </c>
      <c r="E8" s="109"/>
      <c r="F8" s="55" t="s">
        <v>402</v>
      </c>
    </row>
  </sheetData>
  <autoFilter ref="A4:F8"/>
  <customSheetViews>
    <customSheetView guid="{F370C3D6-F544-4B17-8285-515E0A06B32D}" scale="70">
      <pageMargins left="0.7" right="0.7" top="0.75" bottom="0.75" header="0.3" footer="0.3"/>
      <pageSetup paperSize="9" orientation="portrait" r:id="rId1"/>
    </customSheetView>
    <customSheetView guid="{E52422FA-86CA-4E4C-AF83-4D290B56EBDE}" scale="70">
      <selection activeCell="G3" sqref="D3:G3"/>
      <pageMargins left="0.7" right="0.7" top="0.75" bottom="0.75" header="0.3" footer="0.3"/>
      <pageSetup paperSize="9" orientation="portrait" r:id="rId2"/>
    </customSheetView>
  </customSheetViews>
  <mergeCells count="14">
    <mergeCell ref="E5:E6"/>
    <mergeCell ref="E3:E4"/>
    <mergeCell ref="E7:E8"/>
    <mergeCell ref="F3:F4"/>
    <mergeCell ref="A3:A4"/>
    <mergeCell ref="C3:C4"/>
    <mergeCell ref="D3:D4"/>
    <mergeCell ref="B3:B4"/>
    <mergeCell ref="C7:C8"/>
    <mergeCell ref="A7:A8"/>
    <mergeCell ref="B5:B6"/>
    <mergeCell ref="B7:B8"/>
    <mergeCell ref="A5:A6"/>
    <mergeCell ref="C5:C6"/>
  </mergeCells>
  <conditionalFormatting sqref="F5:F6">
    <cfRule type="colorScale" priority="7">
      <colorScale>
        <cfvo type="min"/>
        <cfvo type="percentile" val="50"/>
        <cfvo type="max"/>
        <color rgb="FFF8696B"/>
        <color rgb="FFFFEB84"/>
        <color rgb="FF63BE7B"/>
      </colorScale>
    </cfRule>
    <cfRule type="colorScale" priority="8">
      <colorScale>
        <cfvo type="min"/>
        <cfvo type="max"/>
        <color rgb="FFFF7128"/>
        <color rgb="FFFFEF9C"/>
      </colorScale>
    </cfRule>
  </conditionalFormatting>
  <conditionalFormatting sqref="F8">
    <cfRule type="colorScale" priority="5">
      <colorScale>
        <cfvo type="min"/>
        <cfvo type="percentile" val="50"/>
        <cfvo type="max"/>
        <color rgb="FFF8696B"/>
        <color rgb="FFFFEB84"/>
        <color rgb="FF63BE7B"/>
      </colorScale>
    </cfRule>
    <cfRule type="colorScale" priority="6">
      <colorScale>
        <cfvo type="min"/>
        <cfvo type="max"/>
        <color rgb="FFFF7128"/>
        <color rgb="FFFFEF9C"/>
      </colorScale>
    </cfRule>
  </conditionalFormatting>
  <conditionalFormatting sqref="F7">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0"/>
  </sheetPr>
  <dimension ref="A1:F8"/>
  <sheetViews>
    <sheetView zoomScale="60" zoomScaleNormal="60" workbookViewId="0">
      <selection activeCell="D24" sqref="D24"/>
    </sheetView>
  </sheetViews>
  <sheetFormatPr baseColWidth="10" defaultColWidth="9.109375" defaultRowHeight="25.2" customHeight="1"/>
  <cols>
    <col min="1" max="1" width="25.5546875" style="36" bestFit="1" customWidth="1"/>
    <col min="2" max="2" width="40.44140625" style="36" customWidth="1"/>
    <col min="3" max="3" width="21.5546875" style="36" customWidth="1"/>
    <col min="4" max="4" width="54.33203125" style="36" customWidth="1"/>
    <col min="5" max="5" width="53" style="36" customWidth="1"/>
    <col min="6" max="6" width="17.44140625" style="36" customWidth="1"/>
    <col min="7" max="7" width="51.5546875" style="36" customWidth="1"/>
    <col min="8" max="16384" width="9.109375" style="36"/>
  </cols>
  <sheetData>
    <row r="1" spans="1:6" ht="25.2" customHeight="1">
      <c r="A1" s="37" t="s">
        <v>409</v>
      </c>
    </row>
    <row r="2" spans="1:6" ht="25.2" customHeight="1" thickBot="1">
      <c r="A2" s="37"/>
    </row>
    <row r="3" spans="1:6" ht="33" customHeight="1">
      <c r="A3" s="114" t="s">
        <v>175</v>
      </c>
      <c r="B3" s="118" t="s">
        <v>0</v>
      </c>
      <c r="C3" s="116" t="s">
        <v>17</v>
      </c>
      <c r="D3" s="114" t="s">
        <v>130</v>
      </c>
      <c r="E3" s="114" t="s">
        <v>166</v>
      </c>
      <c r="F3" s="118" t="s">
        <v>168</v>
      </c>
    </row>
    <row r="4" spans="1:6" ht="33" customHeight="1">
      <c r="A4" s="115"/>
      <c r="B4" s="119"/>
      <c r="C4" s="117"/>
      <c r="D4" s="115"/>
      <c r="E4" s="115"/>
      <c r="F4" s="119"/>
    </row>
    <row r="5" spans="1:6" ht="33" customHeight="1">
      <c r="A5" s="52" t="s">
        <v>1</v>
      </c>
      <c r="B5" s="53" t="s">
        <v>343</v>
      </c>
      <c r="C5" s="51" t="s">
        <v>18</v>
      </c>
      <c r="D5" s="44" t="s">
        <v>121</v>
      </c>
      <c r="E5" s="51" t="s">
        <v>302</v>
      </c>
      <c r="F5" s="51" t="s">
        <v>402</v>
      </c>
    </row>
    <row r="6" spans="1:6" ht="33" customHeight="1">
      <c r="A6" s="65" t="s">
        <v>2</v>
      </c>
      <c r="B6" s="67" t="s">
        <v>344</v>
      </c>
      <c r="C6" s="66" t="s">
        <v>18</v>
      </c>
      <c r="D6" s="46" t="s">
        <v>121</v>
      </c>
      <c r="E6" s="66" t="s">
        <v>302</v>
      </c>
      <c r="F6" s="66" t="s">
        <v>402</v>
      </c>
    </row>
    <row r="7" spans="1:6" ht="33" customHeight="1">
      <c r="A7" s="122" t="s">
        <v>421</v>
      </c>
      <c r="B7" s="124" t="s">
        <v>422</v>
      </c>
      <c r="C7" s="120" t="s">
        <v>18</v>
      </c>
      <c r="D7" s="44" t="s">
        <v>121</v>
      </c>
      <c r="E7" s="120" t="s">
        <v>302</v>
      </c>
      <c r="F7" s="68" t="s">
        <v>402</v>
      </c>
    </row>
    <row r="8" spans="1:6" ht="33" customHeight="1">
      <c r="A8" s="123"/>
      <c r="B8" s="125"/>
      <c r="C8" s="121"/>
      <c r="D8" s="44" t="s">
        <v>122</v>
      </c>
      <c r="E8" s="121"/>
      <c r="F8" s="68" t="s">
        <v>402</v>
      </c>
    </row>
  </sheetData>
  <customSheetViews>
    <customSheetView guid="{F370C3D6-F544-4B17-8285-515E0A06B32D}" scale="70">
      <pageMargins left="0.7" right="0.7" top="0.75" bottom="0.75" header="0.3" footer="0.3"/>
      <pageSetup paperSize="9" orientation="portrait" r:id="rId1"/>
    </customSheetView>
    <customSheetView guid="{E52422FA-86CA-4E4C-AF83-4D290B56EBDE}" scale="70" topLeftCell="E7">
      <selection activeCell="K29" sqref="K29"/>
      <pageMargins left="0.7" right="0.7" top="0.75" bottom="0.75" header="0.3" footer="0.3"/>
      <pageSetup paperSize="9" orientation="portrait" r:id="rId2"/>
    </customSheetView>
  </customSheetViews>
  <mergeCells count="10">
    <mergeCell ref="E3:E4"/>
    <mergeCell ref="D3:D4"/>
    <mergeCell ref="F3:F4"/>
    <mergeCell ref="E7:E8"/>
    <mergeCell ref="A3:A4"/>
    <mergeCell ref="C3:C4"/>
    <mergeCell ref="B3:B4"/>
    <mergeCell ref="A7:A8"/>
    <mergeCell ref="B7:B8"/>
    <mergeCell ref="C7:C8"/>
  </mergeCells>
  <conditionalFormatting sqref="F5">
    <cfRule type="colorScale" priority="15">
      <colorScale>
        <cfvo type="min"/>
        <cfvo type="percentile" val="50"/>
        <cfvo type="max"/>
        <color rgb="FFF8696B"/>
        <color rgb="FFFFEB84"/>
        <color rgb="FF63BE7B"/>
      </colorScale>
    </cfRule>
    <cfRule type="colorScale" priority="16">
      <colorScale>
        <cfvo type="min"/>
        <cfvo type="max"/>
        <color rgb="FFFF7128"/>
        <color rgb="FFFFEF9C"/>
      </colorScale>
    </cfRule>
  </conditionalFormatting>
  <conditionalFormatting sqref="F7">
    <cfRule type="colorScale" priority="3">
      <colorScale>
        <cfvo type="min"/>
        <cfvo type="percentile" val="50"/>
        <cfvo type="max"/>
        <color rgb="FFF8696B"/>
        <color rgb="FFFFEB84"/>
        <color rgb="FF63BE7B"/>
      </colorScale>
    </cfRule>
    <cfRule type="colorScale" priority="4">
      <colorScale>
        <cfvo type="min"/>
        <cfvo type="max"/>
        <color rgb="FFFF7128"/>
        <color rgb="FFFFEF9C"/>
      </colorScale>
    </cfRule>
  </conditionalFormatting>
  <conditionalFormatting sqref="F6">
    <cfRule type="colorScale" priority="9">
      <colorScale>
        <cfvo type="min"/>
        <cfvo type="percentile" val="50"/>
        <cfvo type="max"/>
        <color rgb="FFF8696B"/>
        <color rgb="FFFFEB84"/>
        <color rgb="FF63BE7B"/>
      </colorScale>
    </cfRule>
    <cfRule type="colorScale" priority="10">
      <colorScale>
        <cfvo type="min"/>
        <cfvo type="max"/>
        <color rgb="FFFF7128"/>
        <color rgb="FFFFEF9C"/>
      </colorScale>
    </cfRule>
  </conditionalFormatting>
  <conditionalFormatting sqref="F8">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7" right="0.7" top="0.75" bottom="0.75" header="0.3" footer="0.3"/>
  <pageSetup paperSize="9"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59999389629810485"/>
    <pageSetUpPr fitToPage="1"/>
  </sheetPr>
  <dimension ref="A1:K1"/>
  <sheetViews>
    <sheetView zoomScale="55" zoomScaleNormal="55" workbookViewId="0">
      <selection sqref="A1:D1"/>
    </sheetView>
  </sheetViews>
  <sheetFormatPr baseColWidth="10" defaultColWidth="51.88671875" defaultRowHeight="14.4"/>
  <cols>
    <col min="1" max="1" width="18.44140625" style="36" customWidth="1"/>
    <col min="2" max="3" width="29.109375" style="36" customWidth="1"/>
    <col min="4" max="4" width="42.88671875" style="48" customWidth="1"/>
    <col min="5" max="5" width="26.5546875" style="49" customWidth="1"/>
    <col min="6" max="6" width="109.5546875" style="49" customWidth="1"/>
    <col min="7" max="7" width="17" style="49" bestFit="1" customWidth="1"/>
    <col min="8" max="8" width="19.88671875" style="49" bestFit="1" customWidth="1"/>
    <col min="9" max="9" width="64.33203125" style="36" customWidth="1"/>
    <col min="10" max="10" width="103" style="50" customWidth="1"/>
    <col min="11" max="11" width="54.44140625" style="36" customWidth="1"/>
    <col min="12" max="12" width="37.109375" style="36" customWidth="1"/>
    <col min="13" max="16384" width="51.88671875" style="36"/>
  </cols>
  <sheetData>
    <row r="1" spans="1:11" ht="23.4">
      <c r="A1" s="37" t="s">
        <v>405</v>
      </c>
      <c r="D1" s="38" t="s">
        <v>401</v>
      </c>
      <c r="E1" s="48"/>
      <c r="I1" s="49"/>
      <c r="J1" s="49"/>
      <c r="K1" s="49"/>
    </row>
  </sheetData>
  <customSheetViews>
    <customSheetView guid="{F370C3D6-F544-4B17-8285-515E0A06B32D}" scale="70" fitToPage="1">
      <selection activeCell="B13" sqref="B13:E13"/>
      <pageMargins left="0.25" right="0.25" top="0.75" bottom="0.75" header="0.3" footer="0.3"/>
      <pageSetup paperSize="8" scale="41" orientation="portrait" r:id="rId1"/>
    </customSheetView>
    <customSheetView guid="{E52422FA-86CA-4E4C-AF83-4D290B56EBDE}" scale="70" fitToPage="1" topLeftCell="A8">
      <selection activeCell="F10" sqref="F10"/>
      <pageMargins left="0.25" right="0.25" top="0.75" bottom="0.75" header="0.3" footer="0.3"/>
      <pageSetup paperSize="8" scale="41" orientation="portrait" r:id="rId2"/>
    </customSheetView>
  </customSheetViews>
  <pageMargins left="0.25" right="0.25" top="0.75" bottom="0.75" header="0.3" footer="0.3"/>
  <pageSetup paperSize="8" scale="41"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0"/>
    <pageSetUpPr fitToPage="1"/>
  </sheetPr>
  <dimension ref="A1:K10"/>
  <sheetViews>
    <sheetView zoomScale="60" zoomScaleNormal="60" workbookViewId="0">
      <selection activeCell="D62" sqref="D62"/>
    </sheetView>
  </sheetViews>
  <sheetFormatPr baseColWidth="10" defaultColWidth="51.88671875" defaultRowHeight="14.4"/>
  <cols>
    <col min="1" max="1" width="18.44140625" style="36" customWidth="1"/>
    <col min="2" max="2" width="27.5546875" style="36" bestFit="1" customWidth="1"/>
    <col min="3" max="3" width="15.5546875" style="36" customWidth="1"/>
    <col min="4" max="4" width="45.109375" style="48" customWidth="1"/>
    <col min="5" max="5" width="41.109375" style="49" customWidth="1"/>
    <col min="6" max="6" width="46.109375" style="49" customWidth="1"/>
    <col min="7" max="8" width="21.6640625" style="49" customWidth="1"/>
    <col min="9" max="9" width="102.33203125" style="36" customWidth="1"/>
    <col min="10" max="10" width="56.44140625" style="50" customWidth="1"/>
    <col min="11" max="11" width="54.44140625" style="36" customWidth="1"/>
    <col min="12" max="12" width="37.109375" style="36" customWidth="1"/>
    <col min="13" max="16384" width="51.88671875" style="36"/>
  </cols>
  <sheetData>
    <row r="1" spans="1:11" ht="23.4">
      <c r="A1" s="37" t="s">
        <v>406</v>
      </c>
      <c r="D1" s="38" t="s">
        <v>401</v>
      </c>
      <c r="E1" s="48"/>
      <c r="I1" s="49"/>
      <c r="J1" s="49"/>
      <c r="K1" s="49"/>
    </row>
    <row r="2" spans="1:11" ht="21.75" customHeight="1">
      <c r="D2" s="36"/>
      <c r="E2" s="36"/>
      <c r="I2" s="49"/>
      <c r="J2" s="49"/>
      <c r="K2" s="49"/>
    </row>
    <row r="9" spans="1:11">
      <c r="H9" s="36"/>
      <c r="I9" s="50"/>
      <c r="J9" s="36"/>
    </row>
    <row r="10" spans="1:11">
      <c r="H10" s="36"/>
      <c r="I10" s="50"/>
      <c r="J10" s="36"/>
    </row>
  </sheetData>
  <customSheetViews>
    <customSheetView guid="{F370C3D6-F544-4B17-8285-515E0A06B32D}" scale="70" fitToPage="1">
      <selection activeCell="D25" sqref="D25"/>
      <pageMargins left="0.25" right="0.25" top="0.75" bottom="0.75" header="0.3" footer="0.3"/>
      <pageSetup paperSize="8" scale="41" orientation="portrait" r:id="rId1"/>
    </customSheetView>
    <customSheetView guid="{E52422FA-86CA-4E4C-AF83-4D290B56EBDE}" scale="70" fitToPage="1" topLeftCell="A4">
      <selection activeCell="E6" sqref="E6"/>
      <pageMargins left="0.25" right="0.25" top="0.75" bottom="0.75" header="0.3" footer="0.3"/>
      <pageSetup paperSize="8" scale="41" orientation="portrait" r:id="rId2"/>
    </customSheetView>
  </customSheetViews>
  <pageMargins left="0.25" right="0.25" top="0.75" bottom="0.75" header="0.3" footer="0.3"/>
  <pageSetup paperSize="8" scale="41" orientation="portrait"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F6"/>
  <sheetViews>
    <sheetView zoomScale="70" zoomScaleNormal="70" workbookViewId="0">
      <selection activeCell="E17" sqref="E17"/>
    </sheetView>
  </sheetViews>
  <sheetFormatPr baseColWidth="10" defaultColWidth="51.88671875" defaultRowHeight="14.4"/>
  <cols>
    <col min="1" max="1" width="18.44140625" style="36" customWidth="1"/>
    <col min="2" max="3" width="29.109375" style="36" customWidth="1"/>
    <col min="4" max="4" width="42.88671875" style="48" customWidth="1"/>
    <col min="5" max="5" width="26.5546875" style="49" customWidth="1"/>
    <col min="6" max="6" width="31.109375" style="49" customWidth="1"/>
    <col min="7" max="7" width="37.109375" style="36" customWidth="1"/>
    <col min="8" max="16384" width="51.88671875" style="36"/>
  </cols>
  <sheetData>
    <row r="1" spans="1:6" ht="23.4">
      <c r="A1" s="37" t="s">
        <v>410</v>
      </c>
      <c r="D1" s="36"/>
      <c r="E1" s="48"/>
    </row>
    <row r="2" spans="1:6" ht="16.2" thickBot="1">
      <c r="A2" s="59"/>
    </row>
    <row r="3" spans="1:6" ht="15.6" customHeight="1">
      <c r="A3" s="114" t="s">
        <v>175</v>
      </c>
      <c r="B3" s="118" t="s">
        <v>0</v>
      </c>
      <c r="C3" s="116" t="s">
        <v>17</v>
      </c>
      <c r="D3" s="114" t="s">
        <v>130</v>
      </c>
      <c r="E3" s="114" t="s">
        <v>166</v>
      </c>
      <c r="F3" s="118" t="s">
        <v>168</v>
      </c>
    </row>
    <row r="4" spans="1:6" ht="15" customHeight="1">
      <c r="A4" s="115"/>
      <c r="B4" s="119"/>
      <c r="C4" s="117"/>
      <c r="D4" s="115"/>
      <c r="E4" s="115"/>
      <c r="F4" s="119"/>
    </row>
    <row r="5" spans="1:6" ht="62.4" customHeight="1">
      <c r="A5" s="112" t="s">
        <v>295</v>
      </c>
      <c r="B5" s="110" t="s">
        <v>296</v>
      </c>
      <c r="C5" s="113" t="s">
        <v>66</v>
      </c>
      <c r="D5" s="44" t="s">
        <v>121</v>
      </c>
      <c r="E5" s="113" t="s">
        <v>294</v>
      </c>
      <c r="F5" s="51" t="s">
        <v>402</v>
      </c>
    </row>
    <row r="6" spans="1:6" ht="62.4" customHeight="1">
      <c r="A6" s="112"/>
      <c r="B6" s="110"/>
      <c r="C6" s="113"/>
      <c r="D6" s="44" t="s">
        <v>122</v>
      </c>
      <c r="E6" s="113"/>
      <c r="F6" s="51" t="s">
        <v>402</v>
      </c>
    </row>
  </sheetData>
  <mergeCells count="10">
    <mergeCell ref="A5:A6"/>
    <mergeCell ref="B5:B6"/>
    <mergeCell ref="C5:C6"/>
    <mergeCell ref="E5:E6"/>
    <mergeCell ref="F3:F4"/>
    <mergeCell ref="A3:A4"/>
    <mergeCell ref="B3:B4"/>
    <mergeCell ref="C3:C4"/>
    <mergeCell ref="D3:D4"/>
    <mergeCell ref="E3:E4"/>
  </mergeCells>
  <conditionalFormatting sqref="F5:F6">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25" right="0.25" top="0.75" bottom="0.75" header="0.3" footer="0.3"/>
  <pageSetup paperSize="8" scale="4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0"/>
    <pageSetUpPr fitToPage="1"/>
  </sheetPr>
  <dimension ref="A1:G8"/>
  <sheetViews>
    <sheetView zoomScale="85" zoomScaleNormal="85" workbookViewId="0">
      <selection activeCell="C19" sqref="C19"/>
    </sheetView>
  </sheetViews>
  <sheetFormatPr baseColWidth="10" defaultColWidth="51.88671875" defaultRowHeight="14.4"/>
  <cols>
    <col min="1" max="3" width="31.6640625" style="36" customWidth="1"/>
    <col min="4" max="4" width="31.6640625" style="48" customWidth="1"/>
    <col min="5" max="6" width="31.6640625" style="49" customWidth="1"/>
    <col min="7" max="7" width="54.44140625" style="36" customWidth="1"/>
    <col min="8" max="8" width="37.109375" style="36" customWidth="1"/>
    <col min="9" max="16384" width="51.88671875" style="36"/>
  </cols>
  <sheetData>
    <row r="1" spans="1:7" ht="23.4">
      <c r="A1" s="37" t="s">
        <v>414</v>
      </c>
      <c r="D1" s="36"/>
      <c r="E1" s="48"/>
      <c r="G1" s="49"/>
    </row>
    <row r="2" spans="1:7">
      <c r="D2" s="36"/>
      <c r="E2" s="36"/>
      <c r="G2" s="49"/>
    </row>
    <row r="4" spans="1:7" ht="15" thickBot="1"/>
    <row r="5" spans="1:7" ht="15.6" customHeight="1">
      <c r="A5" s="114" t="s">
        <v>175</v>
      </c>
      <c r="B5" s="118" t="s">
        <v>0</v>
      </c>
      <c r="C5" s="116" t="s">
        <v>17</v>
      </c>
      <c r="D5" s="114" t="s">
        <v>130</v>
      </c>
      <c r="E5" s="114" t="s">
        <v>166</v>
      </c>
      <c r="F5" s="118" t="s">
        <v>168</v>
      </c>
    </row>
    <row r="6" spans="1:7" ht="15" customHeight="1">
      <c r="A6" s="115"/>
      <c r="B6" s="119"/>
      <c r="C6" s="117"/>
      <c r="D6" s="115"/>
      <c r="E6" s="115"/>
      <c r="F6" s="119"/>
    </row>
    <row r="7" spans="1:7" ht="34.799999999999997" customHeight="1">
      <c r="A7" s="112" t="s">
        <v>181</v>
      </c>
      <c r="B7" s="110" t="s">
        <v>345</v>
      </c>
      <c r="C7" s="113" t="s">
        <v>66</v>
      </c>
      <c r="D7" s="44" t="s">
        <v>121</v>
      </c>
      <c r="E7" s="113" t="s">
        <v>302</v>
      </c>
      <c r="F7" s="51" t="s">
        <v>402</v>
      </c>
    </row>
    <row r="8" spans="1:7" ht="34.799999999999997" customHeight="1">
      <c r="A8" s="112"/>
      <c r="B8" s="110"/>
      <c r="C8" s="113"/>
      <c r="D8" s="44" t="s">
        <v>122</v>
      </c>
      <c r="E8" s="113"/>
      <c r="F8" s="51" t="s">
        <v>402</v>
      </c>
    </row>
  </sheetData>
  <customSheetViews>
    <customSheetView guid="{F370C3D6-F544-4B17-8285-515E0A06B32D}" scale="70" fitToPage="1">
      <selection activeCell="F5" sqref="F5"/>
      <pageMargins left="0.25" right="0.25" top="0.75" bottom="0.75" header="0.3" footer="0.3"/>
      <pageSetup paperSize="8" scale="41" orientation="portrait" r:id="rId1"/>
    </customSheetView>
    <customSheetView guid="{E52422FA-86CA-4E4C-AF83-4D290B56EBDE}" scale="85" fitToPage="1" topLeftCell="B1">
      <selection activeCell="F5" sqref="F5"/>
      <pageMargins left="0.25" right="0.25" top="0.75" bottom="0.75" header="0.3" footer="0.3"/>
      <pageSetup paperSize="8" scale="41" orientation="portrait" r:id="rId2"/>
    </customSheetView>
  </customSheetViews>
  <mergeCells count="10">
    <mergeCell ref="F5:F6"/>
    <mergeCell ref="A7:A8"/>
    <mergeCell ref="C7:C8"/>
    <mergeCell ref="E7:E8"/>
    <mergeCell ref="B7:B8"/>
    <mergeCell ref="A5:A6"/>
    <mergeCell ref="C5:C6"/>
    <mergeCell ref="D5:D6"/>
    <mergeCell ref="E5:E6"/>
    <mergeCell ref="B5:B6"/>
  </mergeCells>
  <conditionalFormatting sqref="F7:F8">
    <cfRule type="colorScale" priority="1">
      <colorScale>
        <cfvo type="min"/>
        <cfvo type="percentile" val="50"/>
        <cfvo type="max"/>
        <color rgb="FFF8696B"/>
        <color rgb="FFFFEB84"/>
        <color rgb="FF63BE7B"/>
      </colorScale>
    </cfRule>
    <cfRule type="colorScale" priority="2">
      <colorScale>
        <cfvo type="min"/>
        <cfvo type="max"/>
        <color rgb="FFFF7128"/>
        <color rgb="FFFFEF9C"/>
      </colorScale>
    </cfRule>
  </conditionalFormatting>
  <pageMargins left="0.25" right="0.25" top="0.75" bottom="0.75" header="0.3" footer="0.3"/>
  <pageSetup paperSize="8" scale="41" orientation="portrait"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27</vt:i4>
      </vt:variant>
    </vt:vector>
  </HeadingPairs>
  <TitlesOfParts>
    <vt:vector size="27" baseType="lpstr">
      <vt:lpstr>COREP_FRTB</vt:lpstr>
      <vt:lpstr>COREP OF</vt:lpstr>
      <vt:lpstr>COREP LR</vt:lpstr>
      <vt:lpstr>AE</vt:lpstr>
      <vt:lpstr>LE</vt:lpstr>
      <vt:lpstr>SBP CR</vt:lpstr>
      <vt:lpstr>SBP IMV</vt:lpstr>
      <vt:lpstr>SBP IFRS9</vt:lpstr>
      <vt:lpstr>SBP RM</vt:lpstr>
      <vt:lpstr>NSFR</vt:lpstr>
      <vt:lpstr>LCR DA</vt:lpstr>
      <vt:lpstr>PAWS_CrossReferences</vt:lpstr>
      <vt:lpstr>ALMM</vt:lpstr>
      <vt:lpstr>FP</vt:lpstr>
      <vt:lpstr>FINREP 9 FULL - IFRS</vt:lpstr>
      <vt:lpstr>FINREP 9 Simplified - IFRS</vt:lpstr>
      <vt:lpstr>FINREP 9 OverSimplified - IFRS</vt:lpstr>
      <vt:lpstr>FINREP 9 Data points - IFRS</vt:lpstr>
      <vt:lpstr>FINREP 9 FULL - nGAAP</vt:lpstr>
      <vt:lpstr>FINREP 9 Simplified - nGAAP</vt:lpstr>
      <vt:lpstr>FINREP 9 OverSimplified - nGAAP</vt:lpstr>
      <vt:lpstr>FINREP 9 Data points - nGAAP</vt:lpstr>
      <vt:lpstr>GSII</vt:lpstr>
      <vt:lpstr>REM BM</vt:lpstr>
      <vt:lpstr>REM HE</vt:lpstr>
      <vt:lpstr>REM HR</vt:lpstr>
      <vt:lpstr>Category</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ticchiè, Maria Luisa</dc:creator>
  <cp:lastModifiedBy>MAILLET Jonathan (SGACPR DRHM)</cp:lastModifiedBy>
  <cp:lastPrinted>2020-03-02T15:27:39Z</cp:lastPrinted>
  <dcterms:created xsi:type="dcterms:W3CDTF">2014-11-05T16:20:21Z</dcterms:created>
  <dcterms:modified xsi:type="dcterms:W3CDTF">2023-09-08T16:0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A62FC0-78FC-40E8-B170-871D6F4B9D9F}</vt:lpwstr>
  </property>
</Properties>
</file>